 </cell>
          <cell r="AC484">
            <v>0</v>
          </cell>
          <cell r="AD484">
            <v>8</v>
          </cell>
          <cell r="AE484">
            <v>651</v>
          </cell>
          <cell r="AF484" t="str">
            <v>4198: Cameron LNG, LLC                       Z-US$</v>
          </cell>
          <cell r="AG484">
            <v>0</v>
          </cell>
          <cell r="AH484">
            <v>0</v>
          </cell>
          <cell r="AI484" t="str">
            <v>Cameron LNG - Terminal</v>
          </cell>
          <cell r="AJ484" t="str">
            <v>Feb  9 2004</v>
          </cell>
          <cell r="AK484" t="str">
            <v>David Hatch</v>
          </cell>
          <cell r="AL484" t="str">
            <v>010701000021719</v>
          </cell>
          <cell r="AM484">
            <v>8</v>
          </cell>
          <cell r="AN484">
            <v>2008</v>
          </cell>
          <cell r="AO484">
            <v>0</v>
          </cell>
          <cell r="AP484">
            <v>81.375</v>
          </cell>
        </row>
        <row r="485">
          <cell r="G485" t="str">
            <v>20501</v>
          </cell>
          <cell r="H485" t="str">
            <v>01</v>
          </cell>
          <cell r="I485" t="str">
            <v>07</v>
          </cell>
          <cell r="J485" t="str">
            <v>01</v>
          </cell>
          <cell r="K485" t="str">
            <v>0000</v>
          </cell>
          <cell r="M485" t="str">
            <v>3</v>
          </cell>
          <cell r="N485" t="str">
            <v>01</v>
          </cell>
          <cell r="O485" t="str">
            <v>0107</v>
          </cell>
          <cell r="P485" t="str">
            <v>010701</v>
          </cell>
          <cell r="Q485" t="str">
            <v>0107010000</v>
          </cell>
          <cell r="R485" t="str">
            <v>4198: Cameron LNG, LLC                       Z-US$</v>
          </cell>
          <cell r="S485" t="str">
            <v>0107010000</v>
          </cell>
          <cell r="T485" t="str">
            <v>Cameron Internal Labors &amp; Exp</v>
          </cell>
          <cell r="U485" t="str">
            <v>Engineering / Construction</v>
          </cell>
          <cell r="V485" t="str">
            <v>Labor/Indirects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8</v>
          </cell>
          <cell r="AE485">
            <v>651</v>
          </cell>
          <cell r="AF485" t="str">
            <v>4198: Cameron LNG, LLC                       Z-US$</v>
          </cell>
          <cell r="AG485">
            <v>0</v>
          </cell>
          <cell r="AH485">
            <v>0</v>
          </cell>
          <cell r="AI485" t="str">
            <v>Cameron LNG - Terminal</v>
          </cell>
          <cell r="AJ485" t="str">
            <v>Feb  9 2004</v>
          </cell>
          <cell r="AK485" t="str">
            <v>David Hatch</v>
          </cell>
          <cell r="AL485" t="str">
            <v>010701000021719</v>
          </cell>
          <cell r="AM485">
            <v>8</v>
          </cell>
          <cell r="AN485">
            <v>2008</v>
          </cell>
          <cell r="AO485">
            <v>0</v>
          </cell>
          <cell r="AP485">
            <v>81.375</v>
          </cell>
        </row>
        <row r="486">
          <cell r="G486" t="str">
            <v>20501</v>
          </cell>
          <cell r="H486" t="str">
            <v>01</v>
          </cell>
          <cell r="I486" t="str">
            <v>07</v>
          </cell>
          <cell r="J486" t="str">
            <v>01</v>
          </cell>
          <cell r="K486" t="str">
            <v>0000</v>
          </cell>
          <cell r="M486" t="str">
            <v>3</v>
          </cell>
          <cell r="N486" t="str">
            <v>01</v>
          </cell>
          <cell r="O486" t="str">
            <v>0107</v>
          </cell>
          <cell r="P486" t="str">
            <v>010701</v>
          </cell>
          <cell r="Q486" t="str">
            <v>0107010000</v>
          </cell>
          <cell r="R486" t="str">
            <v>4198: Cameron LNG, LLC                       Z-US$</v>
          </cell>
          <cell r="S486" t="str">
            <v>0107010000</v>
          </cell>
          <cell r="T486" t="str">
            <v>Cameron Internal Labors &amp; Exp</v>
          </cell>
          <cell r="U486" t="str">
            <v>Engineering / Construction</v>
          </cell>
          <cell r="V486" t="str">
            <v>Labor/Indirects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8</v>
          </cell>
          <cell r="AE486">
            <v>651</v>
          </cell>
          <cell r="AF486" t="str">
            <v>4198: Cameron LNG, LLC                       Z-US$</v>
          </cell>
          <cell r="AG486">
            <v>0</v>
          </cell>
          <cell r="AH486">
            <v>0</v>
          </cell>
          <cell r="AI486" t="str">
            <v>Cameron LNG - Terminal</v>
          </cell>
          <cell r="AJ486" t="str">
            <v>Feb  9 2004</v>
          </cell>
          <cell r="AK486" t="str">
            <v>David Hatch</v>
          </cell>
          <cell r="AL486" t="str">
            <v>010701000021719</v>
          </cell>
          <cell r="AM486">
            <v>8</v>
          </cell>
          <cell r="AN486">
            <v>2008</v>
          </cell>
          <cell r="AO486">
            <v>0</v>
          </cell>
          <cell r="AP486">
            <v>81.375</v>
          </cell>
        </row>
        <row r="487">
          <cell r="G487" t="str">
            <v>20501</v>
          </cell>
          <cell r="H487" t="str">
            <v>01</v>
          </cell>
          <cell r="I487" t="str">
            <v>07</v>
          </cell>
          <cell r="J487" t="str">
            <v>01</v>
          </cell>
          <cell r="K487" t="str">
            <v>0000</v>
          </cell>
          <cell r="M487" t="str">
            <v>3</v>
          </cell>
          <cell r="N487" t="str">
            <v>01</v>
          </cell>
          <cell r="O487" t="str">
            <v>0107</v>
          </cell>
          <cell r="P487" t="str">
            <v>010701</v>
          </cell>
          <cell r="Q487" t="str">
            <v>0107010000</v>
          </cell>
          <cell r="R487" t="str">
            <v>4198: Cameron LNG, LLC                       Z-US$</v>
          </cell>
          <cell r="S487" t="str">
            <v>0107010000</v>
          </cell>
          <cell r="T487" t="str">
            <v>Cameron Internal Labors &amp; Exp</v>
          </cell>
          <cell r="U487" t="str">
            <v>Engineering / Construction</v>
          </cell>
          <cell r="V487" t="str">
            <v>Labor/Indirects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8</v>
          </cell>
          <cell r="AE487">
            <v>651</v>
          </cell>
          <cell r="AF487" t="str">
            <v>4198: Cameron LNG, LLC                       Z-US$</v>
          </cell>
          <cell r="AG487">
            <v>0</v>
          </cell>
          <cell r="AH487">
            <v>0</v>
          </cell>
          <cell r="AI487" t="str">
            <v>Cameron LNG - Terminal</v>
          </cell>
          <cell r="AJ487" t="str">
            <v>Feb 16 2004</v>
          </cell>
          <cell r="AK487" t="str">
            <v>David Hatch</v>
          </cell>
          <cell r="AL487" t="str">
            <v>010701000021719</v>
          </cell>
          <cell r="AM487">
            <v>8</v>
          </cell>
          <cell r="AN487">
            <v>2008</v>
          </cell>
          <cell r="AO487">
            <v>0</v>
          </cell>
          <cell r="AP487">
            <v>81.375</v>
          </cell>
        </row>
        <row r="488">
          <cell r="G488" t="str">
            <v>20501</v>
          </cell>
          <cell r="H488" t="str">
            <v>01</v>
          </cell>
          <cell r="I488" t="str">
            <v>07</v>
          </cell>
          <cell r="J488" t="str">
            <v>01</v>
          </cell>
          <cell r="K488" t="str">
            <v>0000</v>
          </cell>
          <cell r="M488" t="str">
            <v>3</v>
          </cell>
          <cell r="N488" t="str">
            <v>01</v>
          </cell>
          <cell r="O488" t="str">
            <v>0107</v>
          </cell>
          <cell r="P488" t="str">
            <v>010701</v>
          </cell>
          <cell r="Q488" t="str">
            <v>0107010000</v>
          </cell>
          <cell r="R488" t="str">
            <v>4198: Cameron LNG, LLC                       Z-US$</v>
          </cell>
          <cell r="S488" t="str">
            <v>0107010000</v>
          </cell>
          <cell r="T488" t="str">
            <v>Cameron Internal Labors &amp; Exp</v>
          </cell>
          <cell r="U488" t="str">
            <v>Engineering / Construction</v>
          </cell>
          <cell r="V488" t="str">
            <v>Labor/Indirects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8</v>
          </cell>
          <cell r="AE488">
            <v>651</v>
          </cell>
          <cell r="AF488" t="str">
            <v>4198: Cameron LNG, LLC                       Z-US$</v>
          </cell>
          <cell r="AG488">
            <v>0</v>
          </cell>
          <cell r="AH488">
            <v>0</v>
          </cell>
          <cell r="AI488" t="str">
            <v>Cameron LNG - Terminal</v>
          </cell>
          <cell r="AJ488" t="str">
            <v>Feb 16 2004</v>
          </cell>
          <cell r="AK488" t="str">
            <v>David Hatch</v>
          </cell>
          <cell r="AL488" t="str">
            <v>010701000021719</v>
          </cell>
          <cell r="AM488">
            <v>8</v>
          </cell>
          <cell r="AN488">
            <v>2008</v>
          </cell>
          <cell r="AO488">
            <v>0</v>
          </cell>
          <cell r="AP488">
            <v>81.375</v>
          </cell>
        </row>
        <row r="489">
          <cell r="G489" t="str">
            <v>20501</v>
          </cell>
          <cell r="H489" t="str">
            <v>01</v>
          </cell>
          <cell r="I489" t="str">
            <v>07</v>
          </cell>
          <cell r="J489" t="str">
            <v>01</v>
          </cell>
          <cell r="K489" t="str">
            <v>0000</v>
          </cell>
          <cell r="M489" t="str">
            <v>3</v>
          </cell>
          <cell r="N489" t="str">
            <v>01</v>
          </cell>
          <cell r="O489" t="str">
            <v>0107</v>
          </cell>
          <cell r="P489" t="str">
            <v>010701</v>
          </cell>
          <cell r="Q489" t="str">
            <v>0107010000</v>
          </cell>
          <cell r="R489" t="str">
            <v>4198: Cameron LNG, LLC                       Z-US$</v>
          </cell>
          <cell r="S489" t="str">
            <v>0107010000</v>
          </cell>
          <cell r="T489" t="str">
            <v>Cameron Internal Labors &amp; Exp</v>
          </cell>
          <cell r="U489" t="str">
            <v>Engineering / Construction</v>
          </cell>
          <cell r="V489" t="str">
            <v>Labor/Indirects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8</v>
          </cell>
          <cell r="AE489">
            <v>651</v>
          </cell>
          <cell r="AF489" t="str">
            <v>4198: Cameron LNG, LLC                       Z-US$</v>
          </cell>
          <cell r="AG489">
            <v>0</v>
          </cell>
          <cell r="AH489">
            <v>0</v>
          </cell>
          <cell r="AI489" t="str">
            <v>Cameron LNG - Terminal</v>
          </cell>
          <cell r="AJ489" t="str">
            <v>Feb 16 2004</v>
          </cell>
          <cell r="AK489" t="str">
            <v>David Hatch</v>
          </cell>
          <cell r="AL489" t="str">
            <v>010701000021719</v>
          </cell>
          <cell r="AM489">
            <v>8</v>
          </cell>
          <cell r="AN489">
            <v>2008</v>
          </cell>
          <cell r="AO489">
            <v>0</v>
          </cell>
          <cell r="AP489">
            <v>81.375</v>
          </cell>
        </row>
        <row r="490">
          <cell r="G490" t="str">
            <v>20501</v>
          </cell>
          <cell r="H490" t="str">
            <v>01</v>
          </cell>
          <cell r="I490" t="str">
            <v>07</v>
          </cell>
          <cell r="J490" t="str">
            <v>01</v>
          </cell>
          <cell r="K490" t="str">
            <v>0000</v>
          </cell>
          <cell r="M490" t="str">
            <v>3</v>
          </cell>
          <cell r="N490" t="str">
            <v>01</v>
          </cell>
          <cell r="O490" t="str">
            <v>0107</v>
          </cell>
          <cell r="P490" t="str">
            <v>010701</v>
          </cell>
          <cell r="Q490" t="str">
            <v>0107010000</v>
          </cell>
          <cell r="R490" t="str">
            <v>4198: Cameron LNG, LLC                       Z-US$</v>
          </cell>
          <cell r="S490" t="str">
            <v>0107010000</v>
          </cell>
          <cell r="T490" t="str">
            <v>Cameron Internal Labors &amp; Exp</v>
          </cell>
          <cell r="U490" t="str">
            <v>Engineering / Construction</v>
          </cell>
          <cell r="V490" t="str">
            <v>Labor/Indirects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8</v>
          </cell>
          <cell r="AE490">
            <v>651</v>
          </cell>
          <cell r="AF490" t="str">
            <v>4198: Cameron LNG, LLC                       Z-US$</v>
          </cell>
          <cell r="AG490">
            <v>0</v>
          </cell>
          <cell r="AH490">
            <v>0</v>
          </cell>
          <cell r="AI490" t="str">
            <v>Cameron LNG - Terminal</v>
          </cell>
          <cell r="AJ490" t="str">
            <v>Feb 16 2004</v>
          </cell>
          <cell r="AK490" t="str">
            <v>David Hatch</v>
          </cell>
          <cell r="AL490" t="str">
            <v>010701000021719</v>
          </cell>
          <cell r="AM490">
            <v>8</v>
          </cell>
          <cell r="AN490">
            <v>2008</v>
          </cell>
          <cell r="AO490">
            <v>0</v>
          </cell>
          <cell r="AP490">
            <v>81.375</v>
          </cell>
        </row>
        <row r="491">
          <cell r="G491" t="str">
            <v>20501</v>
          </cell>
          <cell r="H491" t="str">
            <v>01</v>
          </cell>
          <cell r="I491" t="str">
            <v>07</v>
          </cell>
          <cell r="J491" t="str">
            <v>01</v>
          </cell>
          <cell r="K491" t="str">
            <v>0000</v>
          </cell>
          <cell r="M491" t="str">
            <v>3</v>
          </cell>
          <cell r="N491" t="str">
            <v>01</v>
          </cell>
          <cell r="O491" t="str">
            <v>0107</v>
          </cell>
          <cell r="P491" t="str">
            <v>010701</v>
          </cell>
          <cell r="Q491" t="str">
            <v>0107010000</v>
          </cell>
          <cell r="R491" t="str">
            <v>4198: Cameron LNG, LLC                       Z-US$</v>
          </cell>
          <cell r="S491" t="str">
            <v>0107010000</v>
          </cell>
          <cell r="T491" t="str">
            <v>Cameron Internal Labors &amp; Exp</v>
          </cell>
          <cell r="U491" t="str">
            <v>Engineering / Construction</v>
          </cell>
          <cell r="V491" t="str">
            <v>Labor/Indirects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8</v>
          </cell>
          <cell r="AE491">
            <v>651</v>
          </cell>
          <cell r="AF491" t="str">
            <v>4198: Cameron LNG, LLC                       Z-US$</v>
          </cell>
          <cell r="AG491">
            <v>0</v>
          </cell>
          <cell r="AH491">
            <v>0</v>
          </cell>
          <cell r="AI491" t="str">
            <v>Cameron LNG - Terminal</v>
          </cell>
          <cell r="AJ491" t="str">
            <v>Feb 16 2004</v>
          </cell>
          <cell r="AK491" t="str">
            <v>David Hatch</v>
          </cell>
          <cell r="AL491" t="str">
            <v>010701000021719</v>
          </cell>
          <cell r="AM491">
            <v>8</v>
          </cell>
          <cell r="AN491">
            <v>2008</v>
          </cell>
          <cell r="AO491">
            <v>0</v>
          </cell>
          <cell r="AP491">
            <v>81.375</v>
          </cell>
        </row>
        <row r="492">
          <cell r="G492" t="str">
            <v>20501</v>
          </cell>
          <cell r="H492" t="str">
            <v>01</v>
          </cell>
          <cell r="I492" t="str">
            <v>07</v>
          </cell>
          <cell r="J492" t="str">
            <v>01</v>
          </cell>
          <cell r="K492" t="str">
            <v>0000</v>
          </cell>
          <cell r="R492" t="str">
            <v>4198: Cameron LNG, LLC                       Z-US$</v>
          </cell>
          <cell r="X492">
            <v>0</v>
          </cell>
          <cell r="Y492">
            <v>0</v>
          </cell>
          <cell r="AA492">
            <v>0</v>
          </cell>
          <cell r="AB492">
            <v>0</v>
          </cell>
          <cell r="AD492">
            <v>0.22000000000001024</v>
          </cell>
          <cell r="AE492">
            <v>-1</v>
          </cell>
          <cell r="AL492" t="str">
            <v>010701000021786 Total</v>
          </cell>
        </row>
        <row r="493">
          <cell r="G493" t="str">
            <v>20501</v>
          </cell>
          <cell r="H493" t="str">
            <v>01</v>
          </cell>
          <cell r="I493" t="str">
            <v>07</v>
          </cell>
          <cell r="J493" t="str">
            <v>01</v>
          </cell>
          <cell r="K493" t="str">
            <v>0000</v>
          </cell>
          <cell r="M493" t="str">
            <v>3</v>
          </cell>
          <cell r="N493" t="str">
            <v>01</v>
          </cell>
          <cell r="O493" t="str">
            <v>0107</v>
          </cell>
          <cell r="P493" t="str">
            <v>010701</v>
          </cell>
          <cell r="Q493" t="str">
            <v>0107010000</v>
          </cell>
          <cell r="R493" t="str">
            <v>4198: Cameron LNG, LLC                       Z-US$</v>
          </cell>
          <cell r="S493" t="str">
            <v>0107010000</v>
          </cell>
          <cell r="T493" t="str">
            <v>Cameron Internal Labors &amp; Exp</v>
          </cell>
          <cell r="U493" t="str">
            <v>Engineering / Construction</v>
          </cell>
          <cell r="V493" t="str">
            <v>Labor/Indirects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-304</v>
          </cell>
          <cell r="AE493">
            <v>-24261</v>
          </cell>
          <cell r="AF493" t="str">
            <v>4198: Cameron LNG, LLC                       Z-US$</v>
          </cell>
          <cell r="AG493">
            <v>0</v>
          </cell>
          <cell r="AH493">
            <v>0</v>
          </cell>
          <cell r="AI493" t="str">
            <v>Cameron LNG - Terminal</v>
          </cell>
          <cell r="AJ493" t="str">
            <v>Feb 29 2004</v>
          </cell>
          <cell r="AK493" t="str">
            <v>Hernan Machicado</v>
          </cell>
          <cell r="AL493" t="str">
            <v>010701000021786</v>
          </cell>
          <cell r="AM493">
            <v>8</v>
          </cell>
          <cell r="AN493">
            <v>2008</v>
          </cell>
          <cell r="AO493">
            <v>0</v>
          </cell>
          <cell r="AP493">
            <v>79.805921052631575</v>
          </cell>
        </row>
        <row r="494">
          <cell r="G494" t="str">
            <v>20501</v>
          </cell>
          <cell r="H494" t="str">
            <v>01</v>
          </cell>
          <cell r="I494" t="str">
            <v>07</v>
          </cell>
          <cell r="J494" t="str">
            <v>01</v>
          </cell>
          <cell r="K494" t="str">
            <v>0000</v>
          </cell>
          <cell r="M494" t="str">
            <v>3</v>
          </cell>
          <cell r="N494" t="str">
            <v>01</v>
          </cell>
          <cell r="O494" t="str">
            <v>0107</v>
          </cell>
          <cell r="P494" t="str">
            <v>010701</v>
          </cell>
          <cell r="Q494" t="str">
            <v>0107010000</v>
          </cell>
          <cell r="R494" t="str">
            <v>4198: Cameron LNG, LLC                       Z-US$</v>
          </cell>
          <cell r="S494" t="str">
            <v>0107010000</v>
          </cell>
          <cell r="T494" t="str">
            <v>Cameron Internal Labors &amp; Exp</v>
          </cell>
          <cell r="U494" t="str">
            <v>Engineering / Construction</v>
          </cell>
          <cell r="V494" t="str">
            <v>Labor/Indirects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152</v>
          </cell>
          <cell r="AE494">
            <v>8915</v>
          </cell>
          <cell r="AF494" t="str">
            <v>4198: Cameron LNG, LLC                       Z-US$</v>
          </cell>
          <cell r="AG494">
            <v>0</v>
          </cell>
          <cell r="AH494">
            <v>0</v>
          </cell>
          <cell r="AI494" t="str">
            <v>Cameron LNG - Terminal</v>
          </cell>
          <cell r="AJ494" t="str">
            <v>Dec 31 2003</v>
          </cell>
          <cell r="AK494" t="str">
            <v>Hernan Machicado</v>
          </cell>
          <cell r="AL494" t="str">
            <v>010701000021786</v>
          </cell>
          <cell r="AM494">
            <v>8</v>
          </cell>
          <cell r="AN494">
            <v>2008</v>
          </cell>
          <cell r="AO494">
            <v>0</v>
          </cell>
          <cell r="AP494">
            <v>58.651315789473685</v>
          </cell>
        </row>
        <row r="495">
          <cell r="G495" t="str">
            <v>20501</v>
          </cell>
          <cell r="H495" t="str">
            <v>01</v>
          </cell>
          <cell r="I495" t="str">
            <v>07</v>
          </cell>
          <cell r="J495" t="str">
            <v>01</v>
          </cell>
          <cell r="K495" t="str">
            <v>0000</v>
          </cell>
          <cell r="M495" t="str">
            <v>3</v>
          </cell>
          <cell r="N495" t="str">
            <v>01</v>
          </cell>
          <cell r="O495" t="str">
            <v>0107</v>
          </cell>
          <cell r="P495" t="str">
            <v>010701</v>
          </cell>
          <cell r="Q495" t="str">
            <v>0107010000</v>
          </cell>
          <cell r="R495" t="str">
            <v>4198: Cameron LNG, LLC                       Z-US$</v>
          </cell>
          <cell r="S495" t="str">
            <v>0107010000</v>
          </cell>
          <cell r="T495" t="str">
            <v>Cameron Internal Labors &amp; Exp</v>
          </cell>
          <cell r="U495" t="str">
            <v>Engineering / Construction</v>
          </cell>
          <cell r="V495" t="str">
            <v>Labor/Indirects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80</v>
          </cell>
          <cell r="AE495">
            <v>4692</v>
          </cell>
          <cell r="AF495" t="str">
            <v>4198: Cameron LNG, LLC                       Z-US$</v>
          </cell>
          <cell r="AG495">
            <v>0</v>
          </cell>
          <cell r="AH495">
            <v>0</v>
          </cell>
          <cell r="AI495" t="str">
            <v>Cameron LNG - Terminal</v>
          </cell>
          <cell r="AJ495" t="str">
            <v>Dec 31 2003</v>
          </cell>
          <cell r="AK495" t="str">
            <v>Hernan Machicado</v>
          </cell>
          <cell r="AL495" t="str">
            <v>010701000021786</v>
          </cell>
          <cell r="AM495">
            <v>8</v>
          </cell>
          <cell r="AN495">
            <v>2008</v>
          </cell>
          <cell r="AO495">
            <v>0</v>
          </cell>
          <cell r="AP495">
            <v>58.65</v>
          </cell>
        </row>
        <row r="496">
          <cell r="G496" t="str">
            <v>20501</v>
          </cell>
          <cell r="H496" t="str">
            <v>01</v>
          </cell>
          <cell r="I496" t="str">
            <v>07</v>
          </cell>
          <cell r="J496" t="str">
            <v>01</v>
          </cell>
          <cell r="K496" t="str">
            <v>0000</v>
          </cell>
          <cell r="M496" t="str">
            <v>3</v>
          </cell>
          <cell r="N496" t="str">
            <v>01</v>
          </cell>
          <cell r="O496" t="str">
            <v>0107</v>
          </cell>
          <cell r="P496" t="str">
            <v>010701</v>
          </cell>
          <cell r="Q496" t="str">
            <v>0107010000</v>
          </cell>
          <cell r="R496" t="str">
            <v>4198: Cameron LNG, LLC                       Z-US$</v>
          </cell>
          <cell r="S496" t="str">
            <v>0107010000</v>
          </cell>
          <cell r="T496" t="str">
            <v>Cameron Internal Labors &amp; Exp</v>
          </cell>
          <cell r="U496" t="str">
            <v>Engineering / Construction</v>
          </cell>
          <cell r="V496" t="str">
            <v>Labor/Indirects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.01</v>
          </cell>
          <cell r="AE496">
            <v>3423</v>
          </cell>
          <cell r="AF496" t="str">
            <v>4198: Cameron LNG, LLC                       Z-US$</v>
          </cell>
          <cell r="AG496">
            <v>0</v>
          </cell>
          <cell r="AH496">
            <v>0</v>
          </cell>
          <cell r="AI496" t="str">
            <v>Cameron LNG - Terminal</v>
          </cell>
          <cell r="AJ496" t="str">
            <v>Dec 31 2003</v>
          </cell>
          <cell r="AK496" t="str">
            <v>Hernan Machicado</v>
          </cell>
          <cell r="AL496" t="str">
            <v>010701000021786</v>
          </cell>
          <cell r="AM496">
            <v>8</v>
          </cell>
          <cell r="AN496">
            <v>2008</v>
          </cell>
          <cell r="AO496">
            <v>0</v>
          </cell>
          <cell r="AP496">
            <v>342300</v>
          </cell>
        </row>
        <row r="497">
          <cell r="G497" t="str">
            <v>20501</v>
          </cell>
          <cell r="H497" t="str">
            <v>01</v>
          </cell>
          <cell r="I497" t="str">
            <v>07</v>
          </cell>
          <cell r="J497" t="str">
            <v>01</v>
          </cell>
          <cell r="K497" t="str">
            <v>0000</v>
          </cell>
          <cell r="M497" t="str">
            <v>3</v>
          </cell>
          <cell r="N497" t="str">
            <v>01</v>
          </cell>
          <cell r="O497" t="str">
            <v>0107</v>
          </cell>
          <cell r="P497" t="str">
            <v>010701</v>
          </cell>
          <cell r="Q497" t="str">
            <v>0107010000</v>
          </cell>
          <cell r="R497" t="str">
            <v>4198: Cameron LNG, LLC                       Z-US$</v>
          </cell>
          <cell r="S497" t="str">
            <v>0107010000</v>
          </cell>
          <cell r="T497" t="str">
            <v>Cameron Internal Labors &amp; Exp</v>
          </cell>
          <cell r="U497" t="str">
            <v>Engineering / Construction</v>
          </cell>
          <cell r="V497" t="str">
            <v>Labor/Indirects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.01</v>
          </cell>
          <cell r="AE497">
            <v>1802</v>
          </cell>
          <cell r="AF497" t="str">
            <v>4198: Cameron LNG, LLC                       Z-US$</v>
          </cell>
          <cell r="AG497">
            <v>0</v>
          </cell>
          <cell r="AH497">
            <v>0</v>
          </cell>
          <cell r="AI497" t="str">
            <v>Cameron LNG - Terminal</v>
          </cell>
          <cell r="AJ497" t="str">
            <v>Dec 31 2003</v>
          </cell>
          <cell r="AK497" t="str">
            <v>Hernan Machicado</v>
          </cell>
          <cell r="AL497" t="str">
            <v>010701000021786</v>
          </cell>
          <cell r="AM497">
            <v>8</v>
          </cell>
          <cell r="AN497">
            <v>2008</v>
          </cell>
          <cell r="AO497">
            <v>0</v>
          </cell>
          <cell r="AP497">
            <v>180200</v>
          </cell>
        </row>
        <row r="498">
          <cell r="G498" t="str">
            <v>20501</v>
          </cell>
          <cell r="H498" t="str">
            <v>01</v>
          </cell>
          <cell r="I498" t="str">
            <v>07</v>
          </cell>
          <cell r="J498" t="str">
            <v>01</v>
          </cell>
          <cell r="K498" t="str">
            <v>0000</v>
          </cell>
          <cell r="M498" t="str">
            <v>3</v>
          </cell>
          <cell r="N498" t="str">
            <v>01</v>
          </cell>
          <cell r="O498" t="str">
            <v>0107</v>
          </cell>
          <cell r="P498" t="str">
            <v>010701</v>
          </cell>
          <cell r="Q498" t="str">
            <v>0107010000</v>
          </cell>
          <cell r="R498" t="str">
            <v>4198: Cameron LNG, LLC                       Z-US$</v>
          </cell>
          <cell r="S498" t="str">
            <v>0107010000</v>
          </cell>
          <cell r="T498" t="str">
            <v>Cameron Internal Labors &amp; Exp</v>
          </cell>
          <cell r="U498" t="str">
            <v>Engineering / Construction</v>
          </cell>
          <cell r="V498" t="str">
            <v>Labor/Indirects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72</v>
          </cell>
          <cell r="AE498">
            <v>4223</v>
          </cell>
          <cell r="AF498" t="str">
            <v>4198: Cameron LNG, LLC                       Z-US$</v>
          </cell>
          <cell r="AG498">
            <v>0</v>
          </cell>
          <cell r="AH498">
            <v>0</v>
          </cell>
          <cell r="AI498" t="str">
            <v>Cameron LNG - Terminal</v>
          </cell>
          <cell r="AJ498" t="str">
            <v>Dec 31 2003</v>
          </cell>
          <cell r="AK498" t="str">
            <v>Hernan Machicado</v>
          </cell>
          <cell r="AL498" t="str">
            <v>010701000021786</v>
          </cell>
          <cell r="AM498">
            <v>8</v>
          </cell>
          <cell r="AN498">
            <v>2008</v>
          </cell>
          <cell r="AO498">
            <v>0</v>
          </cell>
          <cell r="AP498">
            <v>58.652777777777779</v>
          </cell>
        </row>
        <row r="499">
          <cell r="G499" t="str">
            <v>20501</v>
          </cell>
          <cell r="H499" t="str">
            <v>01</v>
          </cell>
          <cell r="I499" t="str">
            <v>07</v>
          </cell>
          <cell r="J499" t="str">
            <v>01</v>
          </cell>
          <cell r="K499" t="str">
            <v>0000</v>
          </cell>
          <cell r="M499" t="str">
            <v>3</v>
          </cell>
          <cell r="N499" t="str">
            <v>01</v>
          </cell>
          <cell r="O499" t="str">
            <v>0107</v>
          </cell>
          <cell r="P499" t="str">
            <v>010701</v>
          </cell>
          <cell r="Q499" t="str">
            <v>0107010000</v>
          </cell>
          <cell r="R499" t="str">
            <v>4198: Cameron LNG, LLC                       Z-US$</v>
          </cell>
          <cell r="S499" t="str">
            <v>0107010000</v>
          </cell>
          <cell r="T499" t="str">
            <v>Cameron Internal Labors &amp; Exp</v>
          </cell>
          <cell r="U499" t="str">
            <v>Engineering / Construction</v>
          </cell>
          <cell r="V499" t="str">
            <v>Labor/Indirects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.1</v>
          </cell>
          <cell r="AE499">
            <v>175</v>
          </cell>
          <cell r="AF499" t="str">
            <v>4198: Cameron LNG, LLC                       Z-US$</v>
          </cell>
          <cell r="AG499">
            <v>0</v>
          </cell>
          <cell r="AH499">
            <v>0</v>
          </cell>
          <cell r="AI499" t="str">
            <v>Cameron LNG - Terminal</v>
          </cell>
          <cell r="AJ499" t="str">
            <v>Dec 31 2003</v>
          </cell>
          <cell r="AK499" t="str">
            <v>Hernan Machicado</v>
          </cell>
          <cell r="AL499" t="str">
            <v>010701000021786</v>
          </cell>
          <cell r="AM499">
            <v>8</v>
          </cell>
          <cell r="AN499">
            <v>2008</v>
          </cell>
          <cell r="AO499">
            <v>0</v>
          </cell>
          <cell r="AP499">
            <v>1750</v>
          </cell>
        </row>
        <row r="500">
          <cell r="G500" t="str">
            <v>20501</v>
          </cell>
          <cell r="H500" t="str">
            <v>01</v>
          </cell>
          <cell r="I500" t="str">
            <v>07</v>
          </cell>
          <cell r="J500" t="str">
            <v>01</v>
          </cell>
          <cell r="K500" t="str">
            <v>0000</v>
          </cell>
          <cell r="M500" t="str">
            <v>3</v>
          </cell>
          <cell r="N500" t="str">
            <v>01</v>
          </cell>
          <cell r="O500" t="str">
            <v>0107</v>
          </cell>
          <cell r="P500" t="str">
            <v>010701</v>
          </cell>
          <cell r="Q500" t="str">
            <v>0107010000</v>
          </cell>
          <cell r="R500" t="str">
            <v>4198: Cameron LNG, LLC                       Z-US$</v>
          </cell>
          <cell r="S500" t="str">
            <v>0107010000</v>
          </cell>
          <cell r="T500" t="str">
            <v>Cameron Internal Labors &amp; Exp</v>
          </cell>
          <cell r="U500" t="str">
            <v>Engineering / Construction</v>
          </cell>
          <cell r="V500" t="str">
            <v>Labor/Indirects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.1</v>
          </cell>
          <cell r="AE500">
            <v>1030</v>
          </cell>
          <cell r="AF500" t="str">
            <v>4198: Cameron LNG, LLC                       Z-US$</v>
          </cell>
          <cell r="AG500">
            <v>0</v>
          </cell>
          <cell r="AH500">
            <v>0</v>
          </cell>
          <cell r="AI500" t="str">
            <v>Cameron LNG - Terminal</v>
          </cell>
          <cell r="AJ500" t="str">
            <v>Dec 31 2003</v>
          </cell>
          <cell r="AK500" t="str">
            <v>Hernan Machicado</v>
          </cell>
          <cell r="AL500" t="str">
            <v>010701000021786</v>
          </cell>
          <cell r="AM500">
            <v>8</v>
          </cell>
          <cell r="AN500">
            <v>2008</v>
          </cell>
          <cell r="AO500">
            <v>0</v>
          </cell>
          <cell r="AP500">
            <v>10300</v>
          </cell>
        </row>
        <row r="501">
          <cell r="G501" t="str">
            <v>20501</v>
          </cell>
          <cell r="H501" t="str">
            <v>01</v>
          </cell>
          <cell r="I501" t="str">
            <v>07</v>
          </cell>
          <cell r="J501" t="str">
            <v>01</v>
          </cell>
          <cell r="K501" t="str">
            <v>0000</v>
          </cell>
          <cell r="R501" t="str">
            <v>4198: Cameron LNG, LLC                       Z-US$</v>
          </cell>
          <cell r="X501">
            <v>0</v>
          </cell>
          <cell r="Y501">
            <v>0</v>
          </cell>
          <cell r="AA501">
            <v>0</v>
          </cell>
          <cell r="AB501">
            <v>0</v>
          </cell>
          <cell r="AD501">
            <v>0</v>
          </cell>
          <cell r="AE501">
            <v>0</v>
          </cell>
          <cell r="AL501" t="str">
            <v>010701000022187 Total</v>
          </cell>
        </row>
        <row r="502">
          <cell r="G502" t="str">
            <v>20501</v>
          </cell>
          <cell r="H502" t="str">
            <v>01</v>
          </cell>
          <cell r="I502" t="str">
            <v>07</v>
          </cell>
          <cell r="J502" t="str">
            <v>01</v>
          </cell>
          <cell r="K502" t="str">
            <v>0000</v>
          </cell>
          <cell r="M502" t="str">
            <v>3</v>
          </cell>
          <cell r="N502" t="str">
            <v>01</v>
          </cell>
          <cell r="O502" t="str">
            <v>0107</v>
          </cell>
          <cell r="P502" t="str">
            <v>010701</v>
          </cell>
          <cell r="Q502" t="str">
            <v>0107010000</v>
          </cell>
          <cell r="R502" t="str">
            <v>4198: Cameron LNG, LLC                       Z-US$</v>
          </cell>
          <cell r="S502" t="str">
            <v>0107010000</v>
          </cell>
          <cell r="T502" t="str">
            <v>Cameron Internal Labors &amp; Exp</v>
          </cell>
          <cell r="U502" t="str">
            <v>Engineering / Construction</v>
          </cell>
          <cell r="V502" t="str">
            <v>Labor/Indirects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160</v>
          </cell>
          <cell r="AE502">
            <v>11109</v>
          </cell>
          <cell r="AF502" t="str">
            <v>4198: Cameron LNG, LLC                       Z-US$</v>
          </cell>
          <cell r="AG502">
            <v>0</v>
          </cell>
          <cell r="AH502">
            <v>0</v>
          </cell>
          <cell r="AI502" t="str">
            <v>Cameron LNG - Terminal</v>
          </cell>
          <cell r="AJ502" t="str">
            <v>Feb 28 2005</v>
          </cell>
          <cell r="AK502" t="str">
            <v>Naty Natarajan</v>
          </cell>
          <cell r="AL502" t="str">
            <v>010701000022187</v>
          </cell>
          <cell r="AM502">
            <v>8</v>
          </cell>
          <cell r="AN502">
            <v>2008</v>
          </cell>
          <cell r="AO502">
            <v>0</v>
          </cell>
          <cell r="AP502">
            <v>69.431250000000006</v>
          </cell>
        </row>
        <row r="503">
          <cell r="G503" t="str">
            <v>20501</v>
          </cell>
          <cell r="H503" t="str">
            <v>01</v>
          </cell>
          <cell r="I503" t="str">
            <v>07</v>
          </cell>
          <cell r="J503" t="str">
            <v>01</v>
          </cell>
          <cell r="K503" t="str">
            <v>0000</v>
          </cell>
          <cell r="M503" t="str">
            <v>3</v>
          </cell>
          <cell r="N503" t="str">
            <v>01</v>
          </cell>
          <cell r="O503" t="str">
            <v>0107</v>
          </cell>
          <cell r="P503" t="str">
            <v>010701</v>
          </cell>
          <cell r="Q503" t="str">
            <v>0107010000</v>
          </cell>
          <cell r="R503" t="str">
            <v>4198: Cameron LNG, LLC                       Z-US$</v>
          </cell>
          <cell r="S503" t="str">
            <v>0107010000</v>
          </cell>
          <cell r="T503" t="str">
            <v>Cameron Internal Labors &amp; Exp</v>
          </cell>
          <cell r="U503" t="str">
            <v>Engineering / Construction</v>
          </cell>
          <cell r="V503" t="str">
            <v>Labor/Indirects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168</v>
          </cell>
          <cell r="AE503">
            <v>11665</v>
          </cell>
          <cell r="AF503" t="str">
            <v>4198: Cameron LNG, LLC                       Z-US$</v>
          </cell>
          <cell r="AG503">
            <v>0</v>
          </cell>
          <cell r="AH503">
            <v>0</v>
          </cell>
          <cell r="AI503" t="str">
            <v>Cameron LNG - Terminal</v>
          </cell>
          <cell r="AJ503" t="str">
            <v>Feb 28 2005</v>
          </cell>
          <cell r="AK503" t="str">
            <v>Naty Natarajan</v>
          </cell>
          <cell r="AL503" t="str">
            <v>010701000022187</v>
          </cell>
          <cell r="AM503">
            <v>8</v>
          </cell>
          <cell r="AN503">
            <v>2008</v>
          </cell>
          <cell r="AO503">
            <v>0</v>
          </cell>
          <cell r="AP503">
            <v>69.43452380952381</v>
          </cell>
        </row>
        <row r="504">
          <cell r="G504" t="str">
            <v>20501</v>
          </cell>
          <cell r="H504" t="str">
            <v>01</v>
          </cell>
          <cell r="I504" t="str">
            <v>07</v>
          </cell>
          <cell r="J504" t="str">
            <v>01</v>
          </cell>
          <cell r="K504" t="str">
            <v>0000</v>
          </cell>
          <cell r="M504" t="str">
            <v>3</v>
          </cell>
          <cell r="N504" t="str">
            <v>01</v>
          </cell>
          <cell r="O504" t="str">
            <v>0107</v>
          </cell>
          <cell r="P504" t="str">
            <v>010701</v>
          </cell>
          <cell r="Q504" t="str">
            <v>0107010000</v>
          </cell>
          <cell r="R504" t="str">
            <v>4198: Cameron LNG, LLC                       Z-US$</v>
          </cell>
          <cell r="S504" t="str">
            <v>0107010000</v>
          </cell>
          <cell r="T504" t="str">
            <v>Cameron Internal Labors &amp; Exp</v>
          </cell>
          <cell r="U504" t="str">
            <v>Engineering / Construction</v>
          </cell>
          <cell r="V504" t="str">
            <v>Labor/Indirects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-168</v>
          </cell>
          <cell r="AE504">
            <v>-11665</v>
          </cell>
          <cell r="AF504" t="str">
            <v>4198: Cameron LNG, LLC                       Z-US$</v>
          </cell>
          <cell r="AG504">
            <v>0</v>
          </cell>
          <cell r="AH504">
            <v>0</v>
          </cell>
          <cell r="AI504" t="str">
            <v>Cameron LNG - Terminal</v>
          </cell>
          <cell r="AJ504" t="str">
            <v>Mar 31 2005</v>
          </cell>
          <cell r="AK504" t="str">
            <v>Naty Natarajan</v>
          </cell>
          <cell r="AL504" t="str">
            <v>010701000022187</v>
          </cell>
          <cell r="AM504">
            <v>8</v>
          </cell>
          <cell r="AN504">
            <v>2008</v>
          </cell>
          <cell r="AO504">
            <v>0</v>
          </cell>
          <cell r="AP504">
            <v>69.43452380952381</v>
          </cell>
        </row>
        <row r="505">
          <cell r="G505" t="str">
            <v>20501</v>
          </cell>
          <cell r="H505" t="str">
            <v>01</v>
          </cell>
          <cell r="I505" t="str">
            <v>07</v>
          </cell>
          <cell r="J505" t="str">
            <v>01</v>
          </cell>
          <cell r="K505" t="str">
            <v>0000</v>
          </cell>
          <cell r="M505" t="str">
            <v>3</v>
          </cell>
          <cell r="N505" t="str">
            <v>01</v>
          </cell>
          <cell r="O505" t="str">
            <v>0107</v>
          </cell>
          <cell r="P505" t="str">
            <v>010701</v>
          </cell>
          <cell r="Q505" t="str">
            <v>0107010000</v>
          </cell>
          <cell r="R505" t="str">
            <v>4198: Cameron LNG, LLC                       Z-US$</v>
          </cell>
          <cell r="S505" t="str">
            <v>0107010000</v>
          </cell>
          <cell r="T505" t="str">
            <v>Cameron Internal Labors &amp; Exp</v>
          </cell>
          <cell r="U505" t="str">
            <v>Engineering / Construction</v>
          </cell>
          <cell r="V505" t="str">
            <v>Labor/Indirects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-160</v>
          </cell>
          <cell r="AE505">
            <v>-11109</v>
          </cell>
          <cell r="AF505" t="str">
            <v>4198: Cameron LNG, LLC                       Z-US$</v>
          </cell>
          <cell r="AG505">
            <v>0</v>
          </cell>
          <cell r="AH505">
            <v>0</v>
          </cell>
          <cell r="AI505" t="str">
            <v>Cameron LNG - Terminal</v>
          </cell>
          <cell r="AJ505" t="str">
            <v>Mar 31 2005</v>
          </cell>
          <cell r="AK505" t="str">
            <v>Naty Natarajan</v>
          </cell>
          <cell r="AL505" t="str">
            <v>010701000022187</v>
          </cell>
          <cell r="AM505">
            <v>8</v>
          </cell>
          <cell r="AN505">
            <v>2008</v>
          </cell>
          <cell r="AO505">
            <v>0</v>
          </cell>
          <cell r="AP505">
            <v>69.431250000000006</v>
          </cell>
        </row>
        <row r="506">
          <cell r="G506" t="str">
            <v>20501</v>
          </cell>
          <cell r="H506" t="str">
            <v>01</v>
          </cell>
          <cell r="I506" t="str">
            <v>07</v>
          </cell>
          <cell r="J506" t="str">
            <v>01</v>
          </cell>
          <cell r="K506" t="str">
            <v>0000</v>
          </cell>
          <cell r="R506" t="str">
            <v>4198: Cameron LNG, LLC                       Z-US$</v>
          </cell>
          <cell r="X506">
            <v>0</v>
          </cell>
          <cell r="Y506">
            <v>0</v>
          </cell>
          <cell r="AA506">
            <v>0</v>
          </cell>
          <cell r="AB506">
            <v>0</v>
          </cell>
          <cell r="AD506">
            <v>0</v>
          </cell>
          <cell r="AE506">
            <v>0</v>
          </cell>
          <cell r="AL506" t="str">
            <v>010701000022199 Total</v>
          </cell>
        </row>
        <row r="507">
          <cell r="G507" t="str">
            <v>20501</v>
          </cell>
          <cell r="H507" t="str">
            <v>01</v>
          </cell>
          <cell r="I507" t="str">
            <v>07</v>
          </cell>
          <cell r="J507" t="str">
            <v>01</v>
          </cell>
          <cell r="K507" t="str">
            <v>0000</v>
          </cell>
          <cell r="M507" t="str">
            <v>3</v>
          </cell>
          <cell r="N507" t="str">
            <v>01</v>
          </cell>
          <cell r="O507" t="str">
            <v>0107</v>
          </cell>
          <cell r="P507" t="str">
            <v>010701</v>
          </cell>
          <cell r="Q507" t="str">
            <v>0107010000</v>
          </cell>
          <cell r="R507" t="str">
            <v>4198: Cameron LNG, LLC                       Z-US$</v>
          </cell>
          <cell r="S507" t="str">
            <v>0107010000</v>
          </cell>
          <cell r="T507" t="str">
            <v>Cameron Internal Labors &amp; Exp</v>
          </cell>
          <cell r="U507" t="str">
            <v>Engineering / Construction</v>
          </cell>
          <cell r="V507" t="str">
            <v>Labor/Indirects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160</v>
          </cell>
          <cell r="AE507">
            <v>14046</v>
          </cell>
          <cell r="AF507" t="str">
            <v>4198: Cameron LNG, LLC                       Z-US$</v>
          </cell>
          <cell r="AG507">
            <v>0</v>
          </cell>
          <cell r="AH507">
            <v>0</v>
          </cell>
          <cell r="AI507" t="str">
            <v>Cameron LNG - Terminal</v>
          </cell>
          <cell r="AJ507" t="str">
            <v>Feb 28 2005</v>
          </cell>
          <cell r="AK507" t="str">
            <v>Ed Hong</v>
          </cell>
          <cell r="AL507" t="str">
            <v>010701000022199</v>
          </cell>
          <cell r="AM507">
            <v>8</v>
          </cell>
          <cell r="AN507">
            <v>2008</v>
          </cell>
          <cell r="AO507">
            <v>0</v>
          </cell>
          <cell r="AP507">
            <v>87.787499999999994</v>
          </cell>
        </row>
        <row r="508">
          <cell r="G508" t="str">
            <v>20501</v>
          </cell>
          <cell r="H508" t="str">
            <v>01</v>
          </cell>
          <cell r="I508" t="str">
            <v>07</v>
          </cell>
          <cell r="J508" t="str">
            <v>01</v>
          </cell>
          <cell r="K508" t="str">
            <v>0000</v>
          </cell>
          <cell r="M508" t="str">
            <v>3</v>
          </cell>
          <cell r="N508" t="str">
            <v>01</v>
          </cell>
          <cell r="O508" t="str">
            <v>0107</v>
          </cell>
          <cell r="P508" t="str">
            <v>010701</v>
          </cell>
          <cell r="Q508" t="str">
            <v>0107010000</v>
          </cell>
          <cell r="R508" t="str">
            <v>4198: Cameron LNG, LLC                       Z-US$</v>
          </cell>
          <cell r="S508" t="str">
            <v>0107010000</v>
          </cell>
          <cell r="T508" t="str">
            <v>Cameron Internal Labors &amp; Exp</v>
          </cell>
          <cell r="U508" t="str">
            <v>Engineering / Construction</v>
          </cell>
          <cell r="V508" t="str">
            <v>Labor/Indirects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84</v>
          </cell>
          <cell r="AE508">
            <v>16153</v>
          </cell>
          <cell r="AF508" t="str">
            <v>4198: Cameron LNG, LLC                       Z-US$</v>
          </cell>
          <cell r="AG508">
            <v>0</v>
          </cell>
          <cell r="AH508">
            <v>0</v>
          </cell>
          <cell r="AI508" t="str">
            <v>Cameron LNG - Terminal</v>
          </cell>
          <cell r="AJ508" t="str">
            <v>Feb 28 2005</v>
          </cell>
          <cell r="AK508" t="str">
            <v>Ed Hong</v>
          </cell>
          <cell r="AL508" t="str">
            <v>010701000022199</v>
          </cell>
          <cell r="AM508">
            <v>8</v>
          </cell>
          <cell r="AN508">
            <v>2008</v>
          </cell>
          <cell r="AO508">
            <v>0</v>
          </cell>
          <cell r="AP508">
            <v>87.788043478260875</v>
          </cell>
        </row>
        <row r="509">
          <cell r="G509" t="str">
            <v>20501</v>
          </cell>
          <cell r="H509" t="str">
            <v>01</v>
          </cell>
          <cell r="I509" t="str">
            <v>07</v>
          </cell>
          <cell r="J509" t="str">
            <v>01</v>
          </cell>
          <cell r="K509" t="str">
            <v>0000</v>
          </cell>
          <cell r="M509" t="str">
            <v>3</v>
          </cell>
          <cell r="N509" t="str">
            <v>01</v>
          </cell>
          <cell r="O509" t="str">
            <v>0107</v>
          </cell>
          <cell r="P509" t="str">
            <v>010701</v>
          </cell>
          <cell r="Q509" t="str">
            <v>0107010000</v>
          </cell>
          <cell r="R509" t="str">
            <v>4198: Cameron LNG, LLC                       Z-US$</v>
          </cell>
          <cell r="S509" t="str">
            <v>0107010000</v>
          </cell>
          <cell r="T509" t="str">
            <v>Cameron Internal Labors &amp; Exp</v>
          </cell>
          <cell r="U509" t="str">
            <v>Engineering / Construction</v>
          </cell>
          <cell r="V509" t="str">
            <v>Labor/Indirects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-184</v>
          </cell>
          <cell r="AE509">
            <v>-16153</v>
          </cell>
          <cell r="AF509" t="str">
            <v>4198: Cameron LNG, LLC                       Z-US$</v>
          </cell>
          <cell r="AG509">
            <v>0</v>
          </cell>
          <cell r="AH509">
            <v>0</v>
          </cell>
          <cell r="AI509" t="str">
            <v>Cameron LNG - Terminal</v>
          </cell>
          <cell r="AJ509" t="str">
            <v>Mar 31 2005</v>
          </cell>
          <cell r="AK509" t="str">
            <v>Ed Hong</v>
          </cell>
          <cell r="AL509" t="str">
            <v>010701000022199</v>
          </cell>
          <cell r="AM509">
            <v>8</v>
          </cell>
          <cell r="AN509">
            <v>2008</v>
          </cell>
          <cell r="AO509">
            <v>0</v>
          </cell>
          <cell r="AP509">
            <v>87.788043478260875</v>
          </cell>
        </row>
        <row r="510">
          <cell r="G510" t="str">
            <v>20501</v>
          </cell>
          <cell r="H510" t="str">
            <v>01</v>
          </cell>
          <cell r="I510" t="str">
            <v>07</v>
          </cell>
          <cell r="J510" t="str">
            <v>01</v>
          </cell>
          <cell r="K510" t="str">
            <v>0000</v>
          </cell>
          <cell r="M510" t="str">
            <v>3</v>
          </cell>
          <cell r="N510" t="str">
            <v>01</v>
          </cell>
          <cell r="O510" t="str">
            <v>0107</v>
          </cell>
          <cell r="P510" t="str">
            <v>010701</v>
          </cell>
          <cell r="Q510" t="str">
            <v>0107010000</v>
          </cell>
          <cell r="R510" t="str">
            <v>4198: Cameron LNG, LLC                       Z-US$</v>
          </cell>
          <cell r="S510" t="str">
            <v>0107010000</v>
          </cell>
          <cell r="T510" t="str">
            <v>Cameron Internal Labors &amp; Exp</v>
          </cell>
          <cell r="U510" t="str">
            <v>Engineering / Construction</v>
          </cell>
          <cell r="V510" t="str">
            <v>Labor/Indirects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-160</v>
          </cell>
          <cell r="AE510">
            <v>-14046</v>
          </cell>
          <cell r="AF510" t="str">
            <v>4198: Cameron LNG, LLC                       Z-US$</v>
          </cell>
          <cell r="AG510">
            <v>0</v>
          </cell>
          <cell r="AH510">
            <v>0</v>
          </cell>
          <cell r="AI510" t="str">
            <v>Cameron LNG - Terminal</v>
          </cell>
          <cell r="AJ510" t="str">
            <v>Mar 31 2005</v>
          </cell>
          <cell r="AK510" t="str">
            <v>Ed Hong</v>
          </cell>
          <cell r="AL510" t="str">
            <v>010701000022199</v>
          </cell>
          <cell r="AM510">
            <v>8</v>
          </cell>
          <cell r="AN510">
            <v>2008</v>
          </cell>
          <cell r="AO510">
            <v>0</v>
          </cell>
          <cell r="AP510">
            <v>87.787499999999994</v>
          </cell>
        </row>
        <row r="511">
          <cell r="G511" t="str">
            <v>20501</v>
          </cell>
          <cell r="H511" t="str">
            <v>01</v>
          </cell>
          <cell r="I511" t="str">
            <v>07</v>
          </cell>
          <cell r="J511" t="str">
            <v>01</v>
          </cell>
          <cell r="K511" t="str">
            <v>0000</v>
          </cell>
          <cell r="R511" t="str">
            <v>4198: Cameron LNG, LLC                       Z-US$</v>
          </cell>
          <cell r="X511">
            <v>160</v>
          </cell>
          <cell r="Y511">
            <v>10880</v>
          </cell>
          <cell r="AA511">
            <v>1296</v>
          </cell>
          <cell r="AB511">
            <v>88128</v>
          </cell>
          <cell r="AD511">
            <v>4640</v>
          </cell>
          <cell r="AE511">
            <v>315520</v>
          </cell>
          <cell r="AL511" t="str">
            <v>010701000022215 Total</v>
          </cell>
        </row>
        <row r="512">
          <cell r="G512" t="str">
            <v>20501</v>
          </cell>
          <cell r="H512" t="str">
            <v>01</v>
          </cell>
          <cell r="I512" t="str">
            <v>07</v>
          </cell>
          <cell r="J512" t="str">
            <v>01</v>
          </cell>
          <cell r="K512" t="str">
            <v>0000</v>
          </cell>
          <cell r="M512" t="str">
            <v>4</v>
          </cell>
          <cell r="N512" t="str">
            <v>01</v>
          </cell>
          <cell r="O512" t="str">
            <v>0107</v>
          </cell>
          <cell r="P512" t="str">
            <v>010701</v>
          </cell>
          <cell r="Q512" t="str">
            <v>0107010000</v>
          </cell>
          <cell r="R512" t="str">
            <v>4198: Cameron LNG, LLC                       Z-US$</v>
          </cell>
          <cell r="S512" t="str">
            <v>0107010000</v>
          </cell>
          <cell r="T512" t="str">
            <v>Cameron Internal Labors &amp; Exp</v>
          </cell>
          <cell r="U512" t="str">
            <v>Engineering / Construction</v>
          </cell>
          <cell r="V512" t="str">
            <v>Labor/Indirects</v>
          </cell>
          <cell r="X512">
            <v>0</v>
          </cell>
          <cell r="Y512">
            <v>0</v>
          </cell>
          <cell r="Z512">
            <v>0</v>
          </cell>
          <cell r="AA512">
            <v>152</v>
          </cell>
          <cell r="AB512">
            <v>10336</v>
          </cell>
          <cell r="AC512">
            <v>68</v>
          </cell>
          <cell r="AD512">
            <v>152</v>
          </cell>
          <cell r="AE512">
            <v>10336</v>
          </cell>
          <cell r="AF512" t="str">
            <v>4198: Cameron LNG, LLC                       Z-US$</v>
          </cell>
          <cell r="AG512">
            <v>0</v>
          </cell>
          <cell r="AH512">
            <v>0</v>
          </cell>
          <cell r="AI512" t="str">
            <v>Cameron LNG - Terminal</v>
          </cell>
          <cell r="AJ512" t="str">
            <v>Jan 31 2008</v>
          </cell>
          <cell r="AK512" t="str">
            <v>Richard Zachary</v>
          </cell>
          <cell r="AL512" t="str">
            <v>010701000022215</v>
          </cell>
          <cell r="AM512">
            <v>8</v>
          </cell>
          <cell r="AN512">
            <v>2008</v>
          </cell>
          <cell r="AO512">
            <v>0</v>
          </cell>
          <cell r="AP512">
            <v>68</v>
          </cell>
        </row>
        <row r="513">
          <cell r="G513" t="str">
            <v>20501</v>
          </cell>
          <cell r="H513" t="str">
            <v>01</v>
          </cell>
          <cell r="I513" t="str">
            <v>07</v>
          </cell>
          <cell r="J513" t="str">
            <v>01</v>
          </cell>
          <cell r="K513" t="str">
            <v>0000</v>
          </cell>
          <cell r="M513" t="str">
            <v>4</v>
          </cell>
          <cell r="N513" t="str">
            <v>01</v>
          </cell>
          <cell r="O513" t="str">
            <v>0107</v>
          </cell>
          <cell r="P513" t="str">
            <v>010701</v>
          </cell>
          <cell r="Q513" t="str">
            <v>0107010000</v>
          </cell>
          <cell r="R513" t="str">
            <v>4198: Cameron LNG, LLC                       Z-US$</v>
          </cell>
          <cell r="S513" t="str">
            <v>0107010000</v>
          </cell>
          <cell r="T513" t="str">
            <v>Cameron Internal Labors &amp; Exp</v>
          </cell>
          <cell r="U513" t="str">
            <v>Engineering / Construction</v>
          </cell>
          <cell r="V513" t="str">
            <v>Labor/Indirects</v>
          </cell>
          <cell r="X513">
            <v>0</v>
          </cell>
          <cell r="Y513">
            <v>0</v>
          </cell>
          <cell r="Z513">
            <v>0</v>
          </cell>
          <cell r="AA513">
            <v>144</v>
          </cell>
          <cell r="AB513">
            <v>9792</v>
          </cell>
          <cell r="AC513">
            <v>68</v>
          </cell>
          <cell r="AD513">
            <v>144</v>
          </cell>
          <cell r="AE513">
            <v>9792</v>
          </cell>
          <cell r="AF513" t="str">
            <v>4198: Cameron LNG, LLC                       Z-US$</v>
          </cell>
          <cell r="AG513">
            <v>0</v>
          </cell>
          <cell r="AH513">
            <v>0</v>
          </cell>
          <cell r="AI513" t="str">
            <v>Cameron LNG - Terminal</v>
          </cell>
          <cell r="AJ513" t="str">
            <v>Feb 29 2008</v>
          </cell>
          <cell r="AK513" t="str">
            <v>Richard Zachary</v>
          </cell>
          <cell r="AL513" t="str">
            <v>010701000022215</v>
          </cell>
          <cell r="AM513">
            <v>8</v>
          </cell>
          <cell r="AN513">
            <v>2008</v>
          </cell>
          <cell r="AO513">
            <v>0</v>
          </cell>
          <cell r="AP513">
            <v>68</v>
          </cell>
        </row>
        <row r="514">
          <cell r="G514" t="str">
            <v>20501</v>
          </cell>
          <cell r="H514" t="str">
            <v>01</v>
          </cell>
          <cell r="I514" t="str">
            <v>07</v>
          </cell>
          <cell r="J514" t="str">
            <v>01</v>
          </cell>
          <cell r="K514" t="str">
            <v>0000</v>
          </cell>
          <cell r="M514" t="str">
            <v>4</v>
          </cell>
          <cell r="N514" t="str">
            <v>01</v>
          </cell>
          <cell r="O514" t="str">
            <v>0107</v>
          </cell>
          <cell r="P514" t="str">
            <v>010701</v>
          </cell>
          <cell r="Q514" t="str">
            <v>0107010000</v>
          </cell>
          <cell r="R514" t="str">
            <v>4198: Cameron LNG, LLC                       Z-US$</v>
          </cell>
          <cell r="S514" t="str">
            <v>0107010000</v>
          </cell>
          <cell r="T514" t="str">
            <v>Cameron Internal Labors &amp; Exp</v>
          </cell>
          <cell r="U514" t="str">
            <v>Engineering / Construction</v>
          </cell>
          <cell r="V514" t="str">
            <v>Labor/Indirects</v>
          </cell>
          <cell r="X514">
            <v>0</v>
          </cell>
          <cell r="Y514">
            <v>0</v>
          </cell>
          <cell r="Z514">
            <v>0</v>
          </cell>
          <cell r="AA514">
            <v>160</v>
          </cell>
          <cell r="AB514">
            <v>10880</v>
          </cell>
          <cell r="AC514">
            <v>68</v>
          </cell>
          <cell r="AD514">
            <v>160</v>
          </cell>
          <cell r="AE514">
            <v>10880</v>
          </cell>
          <cell r="AF514" t="str">
            <v>4198: Cameron LNG, LLC                       Z-US$</v>
          </cell>
          <cell r="AG514">
            <v>0</v>
          </cell>
          <cell r="AH514">
            <v>0</v>
          </cell>
          <cell r="AI514" t="str">
            <v>Cameron LNG - Terminal</v>
          </cell>
          <cell r="AJ514" t="str">
            <v>Mar 31 2008</v>
          </cell>
          <cell r="AK514" t="str">
            <v>Richard Zachary</v>
          </cell>
          <cell r="AL514" t="str">
            <v>010701000022215</v>
          </cell>
          <cell r="AM514">
            <v>8</v>
          </cell>
          <cell r="AN514">
            <v>2008</v>
          </cell>
          <cell r="AO514">
            <v>0</v>
          </cell>
          <cell r="AP514">
            <v>68</v>
          </cell>
        </row>
        <row r="515">
          <cell r="G515" t="str">
            <v>20501</v>
          </cell>
          <cell r="H515" t="str">
            <v>01</v>
          </cell>
          <cell r="I515" t="str">
            <v>07</v>
          </cell>
          <cell r="J515" t="str">
            <v>01</v>
          </cell>
          <cell r="K515" t="str">
            <v>0000</v>
          </cell>
          <cell r="M515" t="str">
            <v>4</v>
          </cell>
          <cell r="N515" t="str">
            <v>01</v>
          </cell>
          <cell r="O515" t="str">
            <v>0107</v>
          </cell>
          <cell r="P515" t="str">
            <v>010701</v>
          </cell>
          <cell r="Q515" t="str">
            <v>0107010000</v>
          </cell>
          <cell r="R515" t="str">
            <v>4198: Cameron LNG, LLC                       Z-US$</v>
          </cell>
          <cell r="S515" t="str">
            <v>0107010000</v>
          </cell>
          <cell r="T515" t="str">
            <v>Cameron Internal Labors &amp; Exp</v>
          </cell>
          <cell r="U515" t="str">
            <v>Engineering / Construction</v>
          </cell>
          <cell r="V515" t="str">
            <v>Labor/Indirects</v>
          </cell>
          <cell r="X515">
            <v>0</v>
          </cell>
          <cell r="Y515">
            <v>0</v>
          </cell>
          <cell r="Z515">
            <v>0</v>
          </cell>
          <cell r="AA515">
            <v>160</v>
          </cell>
          <cell r="AB515">
            <v>10880</v>
          </cell>
          <cell r="AC515">
            <v>68</v>
          </cell>
          <cell r="AD515">
            <v>160</v>
          </cell>
          <cell r="AE515">
            <v>10880</v>
          </cell>
          <cell r="AF515" t="str">
            <v>4198: Cameron LNG, LLC                       Z-US$</v>
          </cell>
          <cell r="AG515">
            <v>0</v>
          </cell>
          <cell r="AH515">
            <v>0</v>
          </cell>
          <cell r="AI515" t="str">
            <v>Cameron LNG - Terminal</v>
          </cell>
          <cell r="AJ515" t="str">
            <v>Apr 30 2008</v>
          </cell>
          <cell r="AK515" t="str">
            <v>Richard Zachary</v>
          </cell>
          <cell r="AL515" t="str">
            <v>010701000022215</v>
          </cell>
          <cell r="AM515">
            <v>8</v>
          </cell>
          <cell r="AN515">
            <v>2008</v>
          </cell>
          <cell r="AO515">
            <v>0</v>
          </cell>
          <cell r="AP515">
            <v>68</v>
          </cell>
        </row>
        <row r="516">
          <cell r="G516" t="str">
            <v>20501</v>
          </cell>
          <cell r="H516" t="str">
            <v>01</v>
          </cell>
          <cell r="I516" t="str">
            <v>07</v>
          </cell>
          <cell r="J516" t="str">
            <v>01</v>
          </cell>
          <cell r="K516" t="str">
            <v>0000</v>
          </cell>
          <cell r="M516" t="str">
            <v>4</v>
          </cell>
          <cell r="N516" t="str">
            <v>01</v>
          </cell>
          <cell r="O516" t="str">
            <v>0107</v>
          </cell>
          <cell r="P516" t="str">
            <v>010701</v>
          </cell>
          <cell r="Q516" t="str">
            <v>0107010000</v>
          </cell>
          <cell r="R516" t="str">
            <v>4198: Cameron LNG, LLC                       Z-US$</v>
          </cell>
          <cell r="S516" t="str">
            <v>0107010000</v>
          </cell>
          <cell r="T516" t="str">
            <v>Cameron Internal Labors &amp; Exp</v>
          </cell>
          <cell r="U516" t="str">
            <v>Engineering / Construction</v>
          </cell>
          <cell r="V516" t="str">
            <v>Labor/Indirects</v>
          </cell>
          <cell r="X516">
            <v>0</v>
          </cell>
          <cell r="Y516">
            <v>0</v>
          </cell>
          <cell r="Z516">
            <v>0</v>
          </cell>
          <cell r="AA516">
            <v>160</v>
          </cell>
          <cell r="AB516">
            <v>10880</v>
          </cell>
          <cell r="AC516">
            <v>68</v>
          </cell>
          <cell r="AD516">
            <v>160</v>
          </cell>
          <cell r="AE516">
            <v>10880</v>
          </cell>
          <cell r="AF516" t="str">
            <v>4198: Cameron LNG, LLC                       Z-US$</v>
          </cell>
          <cell r="AG516">
            <v>0</v>
          </cell>
          <cell r="AH516">
            <v>0</v>
          </cell>
          <cell r="AI516" t="str">
            <v>Cameron LNG - Terminal</v>
          </cell>
          <cell r="AJ516" t="str">
            <v>May 31 2008</v>
          </cell>
          <cell r="AK516" t="str">
            <v>Richard Zachary</v>
          </cell>
          <cell r="AL516" t="str">
            <v>010701000022215</v>
          </cell>
          <cell r="AM516">
            <v>8</v>
          </cell>
          <cell r="AN516">
            <v>2008</v>
          </cell>
          <cell r="AO516">
            <v>0</v>
          </cell>
          <cell r="AP516">
            <v>68</v>
          </cell>
        </row>
        <row r="517">
          <cell r="G517" t="str">
            <v>20501</v>
          </cell>
          <cell r="H517" t="str">
            <v>01</v>
          </cell>
          <cell r="I517" t="str">
            <v>07</v>
          </cell>
          <cell r="J517" t="str">
            <v>01</v>
          </cell>
          <cell r="K517" t="str">
            <v>0000</v>
          </cell>
          <cell r="M517" t="str">
            <v>4</v>
          </cell>
          <cell r="N517" t="str">
            <v>01</v>
          </cell>
          <cell r="O517" t="str">
            <v>0107</v>
          </cell>
          <cell r="P517" t="str">
            <v>010701</v>
          </cell>
          <cell r="Q517" t="str">
            <v>0107010000</v>
          </cell>
          <cell r="R517" t="str">
            <v>4198: Cameron LNG, LLC                       Z-US$</v>
          </cell>
          <cell r="S517" t="str">
            <v>0107010000</v>
          </cell>
          <cell r="T517" t="str">
            <v>Cameron Internal Labors &amp; Exp</v>
          </cell>
          <cell r="U517" t="str">
            <v>Engineering / Construction</v>
          </cell>
          <cell r="V517" t="str">
            <v>Labor/Indirects</v>
          </cell>
          <cell r="X517">
            <v>0</v>
          </cell>
          <cell r="Y517">
            <v>0</v>
          </cell>
          <cell r="Z517">
            <v>0</v>
          </cell>
          <cell r="AA517">
            <v>152</v>
          </cell>
          <cell r="AB517">
            <v>10336</v>
          </cell>
          <cell r="AC517">
            <v>68</v>
          </cell>
          <cell r="AD517">
            <v>152</v>
          </cell>
          <cell r="AE517">
            <v>10336</v>
          </cell>
          <cell r="AF517" t="str">
            <v>4198: Cameron LNG, LLC                       Z-US$</v>
          </cell>
          <cell r="AG517">
            <v>0</v>
          </cell>
          <cell r="AH517">
            <v>0</v>
          </cell>
          <cell r="AI517" t="str">
            <v>Cameron LNG - Terminal</v>
          </cell>
          <cell r="AJ517" t="str">
            <v>Jun 30 2008</v>
          </cell>
          <cell r="AK517" t="str">
            <v>Richard Zachary</v>
          </cell>
          <cell r="AL517" t="str">
            <v>010701000022215</v>
          </cell>
          <cell r="AM517">
            <v>8</v>
          </cell>
          <cell r="AN517">
            <v>2008</v>
          </cell>
          <cell r="AO517">
            <v>0</v>
          </cell>
          <cell r="AP517">
            <v>68</v>
          </cell>
        </row>
        <row r="518">
          <cell r="G518" t="str">
            <v>20501</v>
          </cell>
          <cell r="H518" t="str">
            <v>01</v>
          </cell>
          <cell r="I518" t="str">
            <v>07</v>
          </cell>
          <cell r="J518" t="str">
            <v>01</v>
          </cell>
          <cell r="K518" t="str">
            <v>0000</v>
          </cell>
          <cell r="M518" t="str">
            <v>4</v>
          </cell>
          <cell r="N518" t="str">
            <v>01</v>
          </cell>
          <cell r="O518" t="str">
            <v>0107</v>
          </cell>
          <cell r="P518" t="str">
            <v>010701</v>
          </cell>
          <cell r="Q518" t="str">
            <v>0107010000</v>
          </cell>
          <cell r="R518" t="str">
            <v>4198: Cameron LNG, LLC                       Z-US$</v>
          </cell>
          <cell r="S518" t="str">
            <v>0107010000</v>
          </cell>
          <cell r="T518" t="str">
            <v>Cameron Internal Labors &amp; Exp</v>
          </cell>
          <cell r="U518" t="str">
            <v>Engineering / Construction</v>
          </cell>
          <cell r="V518" t="str">
            <v>Labor/Indirects</v>
          </cell>
          <cell r="X518">
            <v>0</v>
          </cell>
          <cell r="Y518">
            <v>0</v>
          </cell>
          <cell r="Z518">
            <v>0</v>
          </cell>
          <cell r="AA518">
            <v>208</v>
          </cell>
          <cell r="AB518">
            <v>14144</v>
          </cell>
          <cell r="AC518">
            <v>68</v>
          </cell>
          <cell r="AD518">
            <v>208</v>
          </cell>
          <cell r="AE518">
            <v>14144</v>
          </cell>
          <cell r="AF518" t="str">
            <v>4198: Cameron LNG, LLC                       Z-US$</v>
          </cell>
          <cell r="AG518">
            <v>0</v>
          </cell>
          <cell r="AH518">
            <v>0</v>
          </cell>
          <cell r="AI518" t="str">
            <v>Cameron LNG - Terminal</v>
          </cell>
          <cell r="AJ518" t="str">
            <v>Jul 31 2008</v>
          </cell>
          <cell r="AK518" t="str">
            <v>Richard Zachary</v>
          </cell>
          <cell r="AL518" t="str">
            <v>010701000022215</v>
          </cell>
          <cell r="AM518">
            <v>8</v>
          </cell>
          <cell r="AN518">
            <v>2008</v>
          </cell>
          <cell r="AO518">
            <v>0</v>
          </cell>
          <cell r="AP518">
            <v>68</v>
          </cell>
        </row>
        <row r="519">
          <cell r="G519" t="str">
            <v>20501</v>
          </cell>
          <cell r="H519" t="str">
            <v>01</v>
          </cell>
          <cell r="I519" t="str">
            <v>07</v>
          </cell>
          <cell r="J519" t="str">
            <v>01</v>
          </cell>
          <cell r="K519" t="str">
            <v>0000</v>
          </cell>
          <cell r="M519" t="str">
            <v>4</v>
          </cell>
          <cell r="N519" t="str">
            <v>01</v>
          </cell>
          <cell r="O519" t="str">
            <v>0107</v>
          </cell>
          <cell r="P519" t="str">
            <v>010701</v>
          </cell>
          <cell r="Q519" t="str">
            <v>0107010000</v>
          </cell>
          <cell r="R519" t="str">
            <v>4198: Cameron LNG, LLC                       Z-US$</v>
          </cell>
          <cell r="S519" t="str">
            <v>0107010000</v>
          </cell>
          <cell r="T519" t="str">
            <v>Cameron Internal Labors &amp; Exp</v>
          </cell>
          <cell r="U519" t="str">
            <v>Engineering / Construction</v>
          </cell>
          <cell r="V519" t="str">
            <v>Labor/Indirects</v>
          </cell>
          <cell r="X519">
            <v>160</v>
          </cell>
          <cell r="Y519">
            <v>10880</v>
          </cell>
          <cell r="Z519">
            <v>68</v>
          </cell>
          <cell r="AA519">
            <v>160</v>
          </cell>
          <cell r="AB519">
            <v>10880</v>
          </cell>
          <cell r="AC519">
            <v>68</v>
          </cell>
          <cell r="AD519">
            <v>160</v>
          </cell>
          <cell r="AE519">
            <v>10880</v>
          </cell>
          <cell r="AF519" t="str">
            <v>4198: Cameron LNG, LLC                       Z-US$</v>
          </cell>
          <cell r="AG519">
            <v>0</v>
          </cell>
          <cell r="AH519">
            <v>0</v>
          </cell>
          <cell r="AI519" t="str">
            <v>Cameron LNG - Terminal</v>
          </cell>
          <cell r="AJ519" t="str">
            <v>Aug 31 2008</v>
          </cell>
          <cell r="AK519" t="str">
            <v>Richard Zachary</v>
          </cell>
          <cell r="AL519" t="str">
            <v>010701000022215</v>
          </cell>
          <cell r="AM519">
            <v>8</v>
          </cell>
          <cell r="AN519">
            <v>2008</v>
          </cell>
          <cell r="AO519">
            <v>0</v>
          </cell>
          <cell r="AP519">
            <v>68</v>
          </cell>
        </row>
        <row r="520">
          <cell r="G520" t="str">
            <v>20501</v>
          </cell>
          <cell r="H520" t="str">
            <v>01</v>
          </cell>
          <cell r="I520" t="str">
            <v>07</v>
          </cell>
          <cell r="J520" t="str">
            <v>01</v>
          </cell>
          <cell r="K520" t="str">
            <v>0000</v>
          </cell>
          <cell r="M520" t="str">
            <v>4</v>
          </cell>
          <cell r="N520" t="str">
            <v>01</v>
          </cell>
          <cell r="O520" t="str">
            <v>0107</v>
          </cell>
          <cell r="P520" t="str">
            <v>010701</v>
          </cell>
          <cell r="Q520" t="str">
            <v>0107010000</v>
          </cell>
          <cell r="R520" t="str">
            <v>4198: Cameron LNG, LLC                       Z-US$</v>
          </cell>
          <cell r="S520" t="str">
            <v>0107010000</v>
          </cell>
          <cell r="T520" t="str">
            <v>Cameron Internal Labors &amp; Exp</v>
          </cell>
          <cell r="U520" t="str">
            <v>Engineering / Construction</v>
          </cell>
          <cell r="V520" t="str">
            <v>Labor/Indirects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160</v>
          </cell>
          <cell r="AE520">
            <v>10880</v>
          </cell>
          <cell r="AF520" t="str">
            <v>4198: Cameron LNG, LLC                       Z-US$</v>
          </cell>
          <cell r="AG520">
            <v>0</v>
          </cell>
          <cell r="AH520">
            <v>0</v>
          </cell>
          <cell r="AI520" t="str">
            <v>Cameron LNG - Terminal</v>
          </cell>
          <cell r="AJ520" t="str">
            <v>Oct 31 2007</v>
          </cell>
          <cell r="AK520" t="str">
            <v>Richard Zachary</v>
          </cell>
          <cell r="AL520" t="str">
            <v>010701000022215</v>
          </cell>
          <cell r="AM520">
            <v>8</v>
          </cell>
          <cell r="AN520">
            <v>2008</v>
          </cell>
          <cell r="AO520">
            <v>0</v>
          </cell>
          <cell r="AP520">
            <v>68</v>
          </cell>
        </row>
        <row r="521">
          <cell r="G521" t="str">
            <v>20501</v>
          </cell>
          <cell r="H521" t="str">
            <v>01</v>
          </cell>
          <cell r="I521" t="str">
            <v>07</v>
          </cell>
          <cell r="J521" t="str">
            <v>01</v>
          </cell>
          <cell r="K521" t="str">
            <v>0000</v>
          </cell>
          <cell r="M521" t="str">
            <v>4</v>
          </cell>
          <cell r="N521" t="str">
            <v>01</v>
          </cell>
          <cell r="O521" t="str">
            <v>0107</v>
          </cell>
          <cell r="P521" t="str">
            <v>010701</v>
          </cell>
          <cell r="Q521" t="str">
            <v>0107010000</v>
          </cell>
          <cell r="R521" t="str">
            <v>4198: Cameron LNG, LLC                       Z-US$</v>
          </cell>
          <cell r="S521" t="str">
            <v>0107010000</v>
          </cell>
          <cell r="T521" t="str">
            <v>Cameron Internal Labors &amp; Exp</v>
          </cell>
          <cell r="U521" t="str">
            <v>Engineering / Construction</v>
          </cell>
          <cell r="V521" t="str">
            <v>Labor/Indirects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160</v>
          </cell>
          <cell r="AE521">
            <v>10880</v>
          </cell>
          <cell r="AF521" t="str">
            <v>4198: Cameron LNG, LLC                       Z-US$</v>
          </cell>
          <cell r="AG521">
            <v>0</v>
          </cell>
          <cell r="AH521">
            <v>0</v>
          </cell>
          <cell r="AI521" t="str">
            <v>Cameron LNG - Terminal</v>
          </cell>
          <cell r="AJ521" t="str">
            <v>Nov 30 2007</v>
          </cell>
          <cell r="AK521" t="str">
            <v>Richard Zachary</v>
          </cell>
          <cell r="AL521" t="str">
            <v>010701000022215</v>
          </cell>
          <cell r="AM521">
            <v>8</v>
          </cell>
          <cell r="AN521">
            <v>2008</v>
          </cell>
          <cell r="AO521">
            <v>0</v>
          </cell>
          <cell r="AP521">
            <v>68</v>
          </cell>
        </row>
        <row r="522">
          <cell r="G522" t="str">
            <v>20501</v>
          </cell>
          <cell r="H522" t="str">
            <v>01</v>
          </cell>
          <cell r="I522" t="str">
            <v>07</v>
          </cell>
          <cell r="J522" t="str">
            <v>01</v>
          </cell>
          <cell r="K522" t="str">
            <v>0000</v>
          </cell>
          <cell r="M522" t="str">
            <v>4</v>
          </cell>
          <cell r="N522" t="str">
            <v>01</v>
          </cell>
          <cell r="O522" t="str">
            <v>0107</v>
          </cell>
          <cell r="P522" t="str">
            <v>010701</v>
          </cell>
          <cell r="Q522" t="str">
            <v>0107010000</v>
          </cell>
          <cell r="R522" t="str">
            <v>4198: Cameron LNG, LLC                       Z-US$</v>
          </cell>
          <cell r="S522" t="str">
            <v>0107010000</v>
          </cell>
          <cell r="T522" t="str">
            <v>Cameron Internal Labors &amp; Exp</v>
          </cell>
          <cell r="U522" t="str">
            <v>Engineering / Construction</v>
          </cell>
          <cell r="V522" t="str">
            <v>Labor/Indirects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88</v>
          </cell>
          <cell r="AE522">
            <v>5984</v>
          </cell>
          <cell r="AF522" t="str">
            <v>4198: Cameron LNG, LLC                       Z-US$</v>
          </cell>
          <cell r="AG522">
            <v>0</v>
          </cell>
          <cell r="AH522">
            <v>0</v>
          </cell>
          <cell r="AI522" t="str">
            <v>Cameron LNG - Terminal</v>
          </cell>
          <cell r="AJ522" t="str">
            <v>Dec 31 2007</v>
          </cell>
          <cell r="AK522" t="str">
            <v>Richard Zachary</v>
          </cell>
          <cell r="AL522" t="str">
            <v>010701000022215</v>
          </cell>
          <cell r="AM522">
            <v>8</v>
          </cell>
          <cell r="AN522">
            <v>2008</v>
          </cell>
          <cell r="AO522">
            <v>0</v>
          </cell>
          <cell r="AP522">
            <v>68</v>
          </cell>
        </row>
        <row r="523">
          <cell r="G523" t="str">
            <v>20501</v>
          </cell>
          <cell r="H523" t="str">
            <v>01</v>
          </cell>
          <cell r="I523" t="str">
            <v>07</v>
          </cell>
          <cell r="J523" t="str">
            <v>01</v>
          </cell>
          <cell r="K523" t="str">
            <v>0000</v>
          </cell>
          <cell r="M523" t="str">
            <v>4</v>
          </cell>
          <cell r="N523" t="str">
            <v>01</v>
          </cell>
          <cell r="O523" t="str">
            <v>0107</v>
          </cell>
          <cell r="P523" t="str">
            <v>010701</v>
          </cell>
          <cell r="Q523" t="str">
            <v>0107010000</v>
          </cell>
          <cell r="R523" t="str">
            <v>4198: Cameron LNG, LLC                       Z-US$</v>
          </cell>
          <cell r="S523" t="str">
            <v>0107010000</v>
          </cell>
          <cell r="T523" t="str">
            <v>Cameron Internal Labors &amp; Exp</v>
          </cell>
          <cell r="U523" t="str">
            <v>Engineering / Construction</v>
          </cell>
          <cell r="V523" t="str">
            <v>Labor/Indirects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80</v>
          </cell>
          <cell r="AE523">
            <v>5440</v>
          </cell>
          <cell r="AF523" t="str">
            <v>4198: Cameron LNG, LLC                       Z-US$</v>
          </cell>
          <cell r="AG523">
            <v>0</v>
          </cell>
          <cell r="AH523">
            <v>0</v>
          </cell>
          <cell r="AI523" t="str">
            <v>Cameron LNG - Terminal</v>
          </cell>
          <cell r="AJ523" t="str">
            <v>Mar 31 2006</v>
          </cell>
          <cell r="AK523" t="str">
            <v>Richard Zachary</v>
          </cell>
          <cell r="AL523" t="str">
            <v>010701000022215</v>
          </cell>
          <cell r="AM523">
            <v>8</v>
          </cell>
          <cell r="AN523">
            <v>2008</v>
          </cell>
          <cell r="AO523">
            <v>0</v>
          </cell>
          <cell r="AP523">
            <v>68</v>
          </cell>
        </row>
        <row r="524">
          <cell r="G524" t="str">
            <v>20501</v>
          </cell>
          <cell r="H524" t="str">
            <v>01</v>
          </cell>
          <cell r="I524" t="str">
            <v>07</v>
          </cell>
          <cell r="J524" t="str">
            <v>01</v>
          </cell>
          <cell r="K524" t="str">
            <v>0000</v>
          </cell>
          <cell r="M524" t="str">
            <v>4</v>
          </cell>
          <cell r="N524" t="str">
            <v>01</v>
          </cell>
          <cell r="O524" t="str">
            <v>0107</v>
          </cell>
          <cell r="P524" t="str">
            <v>010701</v>
          </cell>
          <cell r="Q524" t="str">
            <v>0107010000</v>
          </cell>
          <cell r="R524" t="str">
            <v>4198: Cameron LNG, LLC                       Z-US$</v>
          </cell>
          <cell r="S524" t="str">
            <v>0107010000</v>
          </cell>
          <cell r="T524" t="str">
            <v>Cameron Internal Labors &amp; Exp</v>
          </cell>
          <cell r="U524" t="str">
            <v>Engineering / Construction</v>
          </cell>
          <cell r="V524" t="str">
            <v>Labor/Indirects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160</v>
          </cell>
          <cell r="AE524">
            <v>10880</v>
          </cell>
          <cell r="AF524" t="str">
            <v>4198: Cameron LNG, LLC                       Z-US$</v>
          </cell>
          <cell r="AG524">
            <v>0</v>
          </cell>
          <cell r="AH524">
            <v>0</v>
          </cell>
          <cell r="AI524" t="str">
            <v>Cameron LNG - Terminal</v>
          </cell>
          <cell r="AJ524" t="str">
            <v>Apr 30 2006</v>
          </cell>
          <cell r="AK524" t="str">
            <v>Richard Zachary</v>
          </cell>
          <cell r="AL524" t="str">
            <v>010701000022215</v>
          </cell>
          <cell r="AM524">
            <v>8</v>
          </cell>
          <cell r="AN524">
            <v>2008</v>
          </cell>
          <cell r="AO524">
            <v>0</v>
          </cell>
          <cell r="AP524">
            <v>68</v>
          </cell>
        </row>
        <row r="525">
          <cell r="G525" t="str">
            <v>20501</v>
          </cell>
          <cell r="H525" t="str">
            <v>01</v>
          </cell>
          <cell r="I525" t="str">
            <v>07</v>
          </cell>
          <cell r="J525" t="str">
            <v>01</v>
          </cell>
          <cell r="K525" t="str">
            <v>0000</v>
          </cell>
          <cell r="M525" t="str">
            <v>4</v>
          </cell>
          <cell r="N525" t="str">
            <v>01</v>
          </cell>
          <cell r="O525" t="str">
            <v>0107</v>
          </cell>
          <cell r="P525" t="str">
            <v>010701</v>
          </cell>
          <cell r="Q525" t="str">
            <v>0107010000</v>
          </cell>
          <cell r="R525" t="str">
            <v>4198: Cameron LNG, LLC                       Z-US$</v>
          </cell>
          <cell r="S525" t="str">
            <v>0107010000</v>
          </cell>
          <cell r="T525" t="str">
            <v>Cameron Internal Labors &amp; Exp</v>
          </cell>
          <cell r="U525" t="str">
            <v>Engineering / Construction</v>
          </cell>
          <cell r="V525" t="str">
            <v>Labor/Indirects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60</v>
          </cell>
          <cell r="AE525">
            <v>10880</v>
          </cell>
          <cell r="AF525" t="str">
            <v>4198: Cameron LNG, LLC                       Z-US$</v>
          </cell>
          <cell r="AG525">
            <v>0</v>
          </cell>
          <cell r="AH525">
            <v>0</v>
          </cell>
          <cell r="AI525" t="str">
            <v>Cameron LNG - Terminal</v>
          </cell>
          <cell r="AJ525" t="str">
            <v>May 31 2006</v>
          </cell>
          <cell r="AK525" t="str">
            <v>Richard Zachary</v>
          </cell>
          <cell r="AL525" t="str">
            <v>010701000022215</v>
          </cell>
          <cell r="AM525">
            <v>8</v>
          </cell>
          <cell r="AN525">
            <v>2008</v>
          </cell>
          <cell r="AO525">
            <v>0</v>
          </cell>
          <cell r="AP525">
            <v>68</v>
          </cell>
        </row>
        <row r="526">
          <cell r="G526" t="str">
            <v>20501</v>
          </cell>
          <cell r="H526" t="str">
            <v>01</v>
          </cell>
          <cell r="I526" t="str">
            <v>07</v>
          </cell>
          <cell r="J526" t="str">
            <v>01</v>
          </cell>
          <cell r="K526" t="str">
            <v>0000</v>
          </cell>
          <cell r="M526" t="str">
            <v>4</v>
          </cell>
          <cell r="N526" t="str">
            <v>01</v>
          </cell>
          <cell r="O526" t="str">
            <v>0107</v>
          </cell>
          <cell r="P526" t="str">
            <v>010701</v>
          </cell>
          <cell r="Q526" t="str">
            <v>0107010000</v>
          </cell>
          <cell r="R526" t="str">
            <v>4198: Cameron LNG, LLC                       Z-US$</v>
          </cell>
          <cell r="S526" t="str">
            <v>0107010000</v>
          </cell>
          <cell r="T526" t="str">
            <v>Cameron Internal Labors &amp; Exp</v>
          </cell>
          <cell r="U526" t="str">
            <v>Engineering / Construction</v>
          </cell>
          <cell r="V526" t="str">
            <v>Labor/Indirects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152</v>
          </cell>
          <cell r="AE526">
            <v>10336</v>
          </cell>
          <cell r="AF526" t="str">
            <v>4198: Cameron LNG, LLC                       Z-US$</v>
          </cell>
          <cell r="AG526">
            <v>0</v>
          </cell>
          <cell r="AH526">
            <v>0</v>
          </cell>
          <cell r="AI526" t="str">
            <v>Cameron LNG - Terminal</v>
          </cell>
          <cell r="AJ526" t="str">
            <v>Jun 30 2006</v>
          </cell>
          <cell r="AK526" t="str">
            <v>Richard Zachary</v>
          </cell>
          <cell r="AL526" t="str">
            <v>010701000022215</v>
          </cell>
          <cell r="AM526">
            <v>8</v>
          </cell>
          <cell r="AN526">
            <v>2008</v>
          </cell>
          <cell r="AO526">
            <v>0</v>
          </cell>
          <cell r="AP526">
            <v>68</v>
          </cell>
        </row>
        <row r="527">
          <cell r="G527" t="str">
            <v>20501</v>
          </cell>
          <cell r="H527" t="str">
            <v>01</v>
          </cell>
          <cell r="I527" t="str">
            <v>07</v>
          </cell>
          <cell r="J527" t="str">
            <v>01</v>
          </cell>
          <cell r="K527" t="str">
            <v>0000</v>
          </cell>
          <cell r="M527" t="str">
            <v>4</v>
          </cell>
          <cell r="N527" t="str">
            <v>01</v>
          </cell>
          <cell r="O527" t="str">
            <v>0107</v>
          </cell>
          <cell r="P527" t="str">
            <v>010701</v>
          </cell>
          <cell r="Q527" t="str">
            <v>0107010000</v>
          </cell>
          <cell r="R527" t="str">
            <v>4198: Cameron LNG, LLC                       Z-US$</v>
          </cell>
          <cell r="S527" t="str">
            <v>0107010000</v>
          </cell>
          <cell r="T527" t="str">
            <v>Cameron Internal Labors &amp; Exp</v>
          </cell>
          <cell r="U527" t="str">
            <v>Engineering / Construction</v>
          </cell>
          <cell r="V527" t="str">
            <v>Labor/Indirects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152</v>
          </cell>
          <cell r="AE527">
            <v>10336</v>
          </cell>
          <cell r="AF527" t="str">
            <v>4198: Cameron LNG, LLC                       Z-US$</v>
          </cell>
          <cell r="AG527">
            <v>0</v>
          </cell>
          <cell r="AH527">
            <v>0</v>
          </cell>
          <cell r="AI527" t="str">
            <v>Cameron LNG - Terminal</v>
          </cell>
          <cell r="AJ527" t="str">
            <v>Jul 31 2006</v>
          </cell>
          <cell r="AK527" t="str">
            <v>Richard Zachary</v>
          </cell>
          <cell r="AL527" t="str">
            <v>010701000022215</v>
          </cell>
          <cell r="AM527">
            <v>8</v>
          </cell>
          <cell r="AN527">
            <v>2008</v>
          </cell>
          <cell r="AO527">
            <v>0</v>
          </cell>
          <cell r="AP527">
            <v>68</v>
          </cell>
        </row>
        <row r="528">
          <cell r="G528" t="str">
            <v>20501</v>
          </cell>
          <cell r="H528" t="str">
            <v>01</v>
          </cell>
          <cell r="I528" t="str">
            <v>07</v>
          </cell>
          <cell r="J528" t="str">
            <v>01</v>
          </cell>
          <cell r="K528" t="str">
            <v>0000</v>
          </cell>
          <cell r="M528" t="str">
            <v>4</v>
          </cell>
          <cell r="N528" t="str">
            <v>01</v>
          </cell>
          <cell r="O528" t="str">
            <v>0107</v>
          </cell>
          <cell r="P528" t="str">
            <v>010701</v>
          </cell>
          <cell r="Q528" t="str">
            <v>0107010000</v>
          </cell>
          <cell r="R528" t="str">
            <v>4198: Cameron LNG, LLC                       Z-US$</v>
          </cell>
          <cell r="S528" t="str">
            <v>0107010000</v>
          </cell>
          <cell r="T528" t="str">
            <v>Cameron Internal Labors &amp; Exp</v>
          </cell>
          <cell r="U528" t="str">
            <v>Engineering / Construction</v>
          </cell>
          <cell r="V528" t="str">
            <v>Labor/Indirects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240</v>
          </cell>
          <cell r="AE528">
            <v>16320</v>
          </cell>
          <cell r="AF528" t="str">
            <v>4198: Cameron LNG, LLC                       Z-US$</v>
          </cell>
          <cell r="AG528">
            <v>0</v>
          </cell>
          <cell r="AH528">
            <v>0</v>
          </cell>
          <cell r="AI528" t="str">
            <v>Cameron LNG - Terminal</v>
          </cell>
          <cell r="AJ528" t="str">
            <v>Aug 31 2006</v>
          </cell>
          <cell r="AK528" t="str">
            <v>Richard Zachary</v>
          </cell>
          <cell r="AL528" t="str">
            <v>010701000022215</v>
          </cell>
          <cell r="AM528">
            <v>8</v>
          </cell>
          <cell r="AN528">
            <v>2008</v>
          </cell>
          <cell r="AO528">
            <v>0</v>
          </cell>
          <cell r="AP528">
            <v>68</v>
          </cell>
        </row>
        <row r="529">
          <cell r="G529" t="str">
            <v>20501</v>
          </cell>
          <cell r="H529" t="str">
            <v>01</v>
          </cell>
          <cell r="I529" t="str">
            <v>07</v>
          </cell>
          <cell r="J529" t="str">
            <v>01</v>
          </cell>
          <cell r="K529" t="str">
            <v>0000</v>
          </cell>
          <cell r="M529" t="str">
            <v>4</v>
          </cell>
          <cell r="N529" t="str">
            <v>01</v>
          </cell>
          <cell r="O529" t="str">
            <v>0107</v>
          </cell>
          <cell r="P529" t="str">
            <v>010701</v>
          </cell>
          <cell r="Q529" t="str">
            <v>0107010000</v>
          </cell>
          <cell r="R529" t="str">
            <v>4198: Cameron LNG, LLC                       Z-US$</v>
          </cell>
          <cell r="S529" t="str">
            <v>0107010000</v>
          </cell>
          <cell r="T529" t="str">
            <v>Cameron Internal Labors &amp; Exp</v>
          </cell>
          <cell r="U529" t="str">
            <v>Engineering / Construction</v>
          </cell>
          <cell r="V529" t="str">
            <v>Labor/Indirects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152</v>
          </cell>
          <cell r="AE529">
            <v>10336</v>
          </cell>
          <cell r="AF529" t="str">
            <v>4198: Cameron LNG, LLC                       Z-US$</v>
          </cell>
          <cell r="AG529">
            <v>0</v>
          </cell>
          <cell r="AH529">
            <v>0</v>
          </cell>
          <cell r="AI529" t="str">
            <v>Cameron LNG - Terminal</v>
          </cell>
          <cell r="AJ529" t="str">
            <v>Sep 30 2006</v>
          </cell>
          <cell r="AK529" t="str">
            <v>Richard Zachary</v>
          </cell>
          <cell r="AL529" t="str">
            <v>010701000022215</v>
          </cell>
          <cell r="AM529">
            <v>8</v>
          </cell>
          <cell r="AN529">
            <v>2008</v>
          </cell>
          <cell r="AO529">
            <v>0</v>
          </cell>
          <cell r="AP529">
            <v>68</v>
          </cell>
        </row>
        <row r="530">
          <cell r="G530" t="str">
            <v>20501</v>
          </cell>
          <cell r="H530" t="str">
            <v>01</v>
          </cell>
          <cell r="I530" t="str">
            <v>07</v>
          </cell>
          <cell r="J530" t="str">
            <v>01</v>
          </cell>
          <cell r="K530" t="str">
            <v>0000</v>
          </cell>
          <cell r="M530" t="str">
            <v>4</v>
          </cell>
          <cell r="N530" t="str">
            <v>01</v>
          </cell>
          <cell r="O530" t="str">
            <v>0107</v>
          </cell>
          <cell r="P530" t="str">
            <v>010701</v>
          </cell>
          <cell r="Q530" t="str">
            <v>0107010000</v>
          </cell>
          <cell r="R530" t="str">
            <v>4198: Cameron LNG, LLC                       Z-US$</v>
          </cell>
          <cell r="S530" t="str">
            <v>0107010000</v>
          </cell>
          <cell r="T530" t="str">
            <v>Cameron Internal Labors &amp; Exp</v>
          </cell>
          <cell r="U530" t="str">
            <v>Engineering / Construction</v>
          </cell>
          <cell r="V530" t="str">
            <v>Labor/Indirects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160</v>
          </cell>
          <cell r="AE530">
            <v>10880</v>
          </cell>
          <cell r="AF530" t="str">
            <v>4198: Cameron LNG, LLC                       Z-US$</v>
          </cell>
          <cell r="AG530">
            <v>0</v>
          </cell>
          <cell r="AH530">
            <v>0</v>
          </cell>
          <cell r="AI530" t="str">
            <v>Cameron LNG - Terminal</v>
          </cell>
          <cell r="AJ530" t="str">
            <v>Oct 31 2006</v>
          </cell>
          <cell r="AK530" t="str">
            <v>Richard Zachary</v>
          </cell>
          <cell r="AL530" t="str">
            <v>010701000022215</v>
          </cell>
          <cell r="AM530">
            <v>8</v>
          </cell>
          <cell r="AN530">
            <v>2008</v>
          </cell>
          <cell r="AO530">
            <v>0</v>
          </cell>
          <cell r="AP530">
            <v>68</v>
          </cell>
        </row>
        <row r="531">
          <cell r="G531" t="str">
            <v>20501</v>
          </cell>
          <cell r="H531" t="str">
            <v>01</v>
          </cell>
          <cell r="I531" t="str">
            <v>07</v>
          </cell>
          <cell r="J531" t="str">
            <v>01</v>
          </cell>
          <cell r="K531" t="str">
            <v>0000</v>
          </cell>
          <cell r="M531" t="str">
            <v>4</v>
          </cell>
          <cell r="N531" t="str">
            <v>01</v>
          </cell>
          <cell r="O531" t="str">
            <v>0107</v>
          </cell>
          <cell r="P531" t="str">
            <v>010701</v>
          </cell>
          <cell r="Q531" t="str">
            <v>0107010000</v>
          </cell>
          <cell r="R531" t="str">
            <v>4198: Cameron LNG, LLC                       Z-US$</v>
          </cell>
          <cell r="S531" t="str">
            <v>0107010000</v>
          </cell>
          <cell r="T531" t="str">
            <v>Cameron Internal Labors &amp; Exp</v>
          </cell>
          <cell r="U531" t="str">
            <v>Engineering / Construction</v>
          </cell>
          <cell r="V531" t="str">
            <v>Labor/Indirects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160</v>
          </cell>
          <cell r="AE531">
            <v>10880</v>
          </cell>
          <cell r="AF531" t="str">
            <v>4198: Cameron LNG, LLC                       Z-US$</v>
          </cell>
          <cell r="AG531">
            <v>0</v>
          </cell>
          <cell r="AH531">
            <v>0</v>
          </cell>
          <cell r="AI531" t="str">
            <v>Cameron LNG - Terminal</v>
          </cell>
          <cell r="AJ531" t="str">
            <v>Nov 30 2006</v>
          </cell>
          <cell r="AK531" t="str">
            <v>Richard Zachary</v>
          </cell>
          <cell r="AL531" t="str">
            <v>010701000022215</v>
          </cell>
          <cell r="AM531">
            <v>8</v>
          </cell>
          <cell r="AN531">
            <v>2008</v>
          </cell>
          <cell r="AO531">
            <v>0</v>
          </cell>
          <cell r="AP531">
            <v>68</v>
          </cell>
        </row>
        <row r="532">
          <cell r="G532" t="str">
            <v>20501</v>
          </cell>
          <cell r="H532" t="str">
            <v>01</v>
          </cell>
          <cell r="I532" t="str">
            <v>07</v>
          </cell>
          <cell r="J532" t="str">
            <v>01</v>
          </cell>
          <cell r="K532" t="str">
            <v>0000</v>
          </cell>
          <cell r="M532" t="str">
            <v>4</v>
          </cell>
          <cell r="N532" t="str">
            <v>01</v>
          </cell>
          <cell r="O532" t="str">
            <v>0107</v>
          </cell>
          <cell r="P532" t="str">
            <v>010701</v>
          </cell>
          <cell r="Q532" t="str">
            <v>0107010000</v>
          </cell>
          <cell r="R532" t="str">
            <v>4198: Cameron LNG, LLC                       Z-US$</v>
          </cell>
          <cell r="S532" t="str">
            <v>0107010000</v>
          </cell>
          <cell r="T532" t="str">
            <v>Cameron Internal Labors &amp; Exp</v>
          </cell>
          <cell r="U532" t="str">
            <v>Engineering / Construction</v>
          </cell>
          <cell r="V532" t="str">
            <v>Labor/Indirects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80</v>
          </cell>
          <cell r="AE532">
            <v>5440</v>
          </cell>
          <cell r="AF532" t="str">
            <v>4198: Cameron LNG, LLC                       Z-US$</v>
          </cell>
          <cell r="AG532">
            <v>0</v>
          </cell>
          <cell r="AH532">
            <v>0</v>
          </cell>
          <cell r="AI532" t="str">
            <v>Cameron LNG - Terminal</v>
          </cell>
          <cell r="AJ532" t="str">
            <v>Dec 27 2006</v>
          </cell>
          <cell r="AK532" t="str">
            <v>Richard Zachary</v>
          </cell>
          <cell r="AL532" t="str">
            <v>010701000022215</v>
          </cell>
          <cell r="AM532">
            <v>8</v>
          </cell>
          <cell r="AN532">
            <v>2008</v>
          </cell>
          <cell r="AO532">
            <v>0</v>
          </cell>
          <cell r="AP532">
            <v>68</v>
          </cell>
        </row>
        <row r="533">
          <cell r="G533" t="str">
            <v>20501</v>
          </cell>
          <cell r="H533" t="str">
            <v>01</v>
          </cell>
          <cell r="I533" t="str">
            <v>07</v>
          </cell>
          <cell r="J533" t="str">
            <v>01</v>
          </cell>
          <cell r="K533" t="str">
            <v>0000</v>
          </cell>
          <cell r="M533" t="str">
            <v>4</v>
          </cell>
          <cell r="N533" t="str">
            <v>01</v>
          </cell>
          <cell r="O533" t="str">
            <v>0107</v>
          </cell>
          <cell r="P533" t="str">
            <v>010701</v>
          </cell>
          <cell r="Q533" t="str">
            <v>0107010000</v>
          </cell>
          <cell r="R533" t="str">
            <v>4198: Cameron LNG, LLC                       Z-US$</v>
          </cell>
          <cell r="S533" t="str">
            <v>0107010000</v>
          </cell>
          <cell r="T533" t="str">
            <v>Cameron Internal Labors &amp; Exp</v>
          </cell>
          <cell r="U533" t="str">
            <v>Engineering / Construction</v>
          </cell>
          <cell r="V533" t="str">
            <v>Labor/Indirects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144</v>
          </cell>
          <cell r="AE533">
            <v>9792</v>
          </cell>
          <cell r="AF533" t="str">
            <v>4198: Cameron LNG, LLC                       Z-US$</v>
          </cell>
          <cell r="AG533">
            <v>0</v>
          </cell>
          <cell r="AH533">
            <v>0</v>
          </cell>
          <cell r="AI533" t="str">
            <v>Cameron LNG - Terminal</v>
          </cell>
          <cell r="AJ533" t="str">
            <v>Jan 31 2007</v>
          </cell>
          <cell r="AK533" t="str">
            <v>Richard Zachary</v>
          </cell>
          <cell r="AL533" t="str">
            <v>010701000022215</v>
          </cell>
          <cell r="AM533">
            <v>8</v>
          </cell>
          <cell r="AN533">
            <v>2008</v>
          </cell>
          <cell r="AO533">
            <v>0</v>
          </cell>
          <cell r="AP533">
            <v>68</v>
          </cell>
        </row>
        <row r="534">
          <cell r="G534" t="str">
            <v>20501</v>
          </cell>
          <cell r="H534" t="str">
            <v>01</v>
          </cell>
          <cell r="I534" t="str">
            <v>07</v>
          </cell>
          <cell r="J534" t="str">
            <v>01</v>
          </cell>
          <cell r="K534" t="str">
            <v>0000</v>
          </cell>
          <cell r="M534" t="str">
            <v>4</v>
          </cell>
          <cell r="N534" t="str">
            <v>01</v>
          </cell>
          <cell r="O534" t="str">
            <v>0107</v>
          </cell>
          <cell r="P534" t="str">
            <v>010701</v>
          </cell>
          <cell r="Q534" t="str">
            <v>0107010000</v>
          </cell>
          <cell r="R534" t="str">
            <v>4198: Cameron LNG, LLC                       Z-US$</v>
          </cell>
          <cell r="S534" t="str">
            <v>0107010000</v>
          </cell>
          <cell r="T534" t="str">
            <v>Cameron Internal Labors &amp; Exp</v>
          </cell>
          <cell r="U534" t="str">
            <v>Engineering / Construction</v>
          </cell>
          <cell r="V534" t="str">
            <v>Labor/Indirects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152</v>
          </cell>
          <cell r="AE534">
            <v>10336</v>
          </cell>
          <cell r="AF534" t="str">
            <v>4198: Cameron LNG, LLC                       Z-US$</v>
          </cell>
          <cell r="AG534">
            <v>0</v>
          </cell>
          <cell r="AH534">
            <v>0</v>
          </cell>
          <cell r="AI534" t="str">
            <v>Cameron LNG - Terminal</v>
          </cell>
          <cell r="AJ534" t="str">
            <v>Feb 28 2007</v>
          </cell>
          <cell r="AK534" t="str">
            <v>Richard Zachary</v>
          </cell>
          <cell r="AL534" t="str">
            <v>010701000022215</v>
          </cell>
          <cell r="AM534">
            <v>8</v>
          </cell>
          <cell r="AN534">
            <v>2008</v>
          </cell>
          <cell r="AO534">
            <v>0</v>
          </cell>
          <cell r="AP534">
            <v>68</v>
          </cell>
        </row>
        <row r="535">
          <cell r="G535" t="str">
            <v>20501</v>
          </cell>
          <cell r="H535" t="str">
            <v>01</v>
          </cell>
          <cell r="I535" t="str">
            <v>07</v>
          </cell>
          <cell r="J535" t="str">
            <v>01</v>
          </cell>
          <cell r="K535" t="str">
            <v>0000</v>
          </cell>
          <cell r="M535" t="str">
            <v>4</v>
          </cell>
          <cell r="N535" t="str">
            <v>01</v>
          </cell>
          <cell r="O535" t="str">
            <v>0107</v>
          </cell>
          <cell r="P535" t="str">
            <v>010701</v>
          </cell>
          <cell r="Q535" t="str">
            <v>0107010000</v>
          </cell>
          <cell r="R535" t="str">
            <v>4198: Cameron LNG, LLC                       Z-US$</v>
          </cell>
          <cell r="S535" t="str">
            <v>0107010000</v>
          </cell>
          <cell r="T535" t="str">
            <v>Cameron Internal Labors &amp; Exp</v>
          </cell>
          <cell r="U535" t="str">
            <v>Engineering / Construction</v>
          </cell>
          <cell r="V535" t="str">
            <v>Labor/Indirects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160</v>
          </cell>
          <cell r="AE535">
            <v>10880</v>
          </cell>
          <cell r="AF535" t="str">
            <v>4198: Cameron LNG, LLC                       Z-US$</v>
          </cell>
          <cell r="AG535">
            <v>0</v>
          </cell>
          <cell r="AH535">
            <v>0</v>
          </cell>
          <cell r="AI535" t="str">
            <v>Cameron LNG - Terminal</v>
          </cell>
          <cell r="AJ535" t="str">
            <v>Mar 31 2007</v>
          </cell>
          <cell r="AK535" t="str">
            <v>Richard Zachary</v>
          </cell>
          <cell r="AL535" t="str">
            <v>010701000022215</v>
          </cell>
          <cell r="AM535">
            <v>8</v>
          </cell>
          <cell r="AN535">
            <v>2008</v>
          </cell>
          <cell r="AO535">
            <v>0</v>
          </cell>
          <cell r="AP535">
            <v>68</v>
          </cell>
        </row>
        <row r="536">
          <cell r="G536" t="str">
            <v>20501</v>
          </cell>
          <cell r="H536" t="str">
            <v>01</v>
          </cell>
          <cell r="I536" t="str">
            <v>07</v>
          </cell>
          <cell r="J536" t="str">
            <v>01</v>
          </cell>
          <cell r="K536" t="str">
            <v>0000</v>
          </cell>
          <cell r="M536" t="str">
            <v>4</v>
          </cell>
          <cell r="N536" t="str">
            <v>01</v>
          </cell>
          <cell r="O536" t="str">
            <v>0107</v>
          </cell>
          <cell r="P536" t="str">
            <v>010701</v>
          </cell>
          <cell r="Q536" t="str">
            <v>0107010000</v>
          </cell>
          <cell r="R536" t="str">
            <v>4198: Cameron LNG, LLC                       Z-US$</v>
          </cell>
          <cell r="S536" t="str">
            <v>0107010000</v>
          </cell>
          <cell r="T536" t="str">
            <v>Cameron Internal Labors &amp; Exp</v>
          </cell>
          <cell r="U536" t="str">
            <v>Engineering / Construction</v>
          </cell>
          <cell r="V536" t="str">
            <v>Labor/Indirects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160</v>
          </cell>
          <cell r="AE536">
            <v>10880</v>
          </cell>
          <cell r="AF536" t="str">
            <v>4198: Cameron LNG, LLC                       Z-US$</v>
          </cell>
          <cell r="AG536">
            <v>0</v>
          </cell>
          <cell r="AH536">
            <v>0</v>
          </cell>
          <cell r="AI536" t="str">
            <v>Cameron LNG - Terminal</v>
          </cell>
          <cell r="AJ536" t="str">
            <v>Apr 30 2007</v>
          </cell>
          <cell r="AK536" t="str">
            <v>Richard Zachary</v>
          </cell>
          <cell r="AL536" t="str">
            <v>010701000022215</v>
          </cell>
          <cell r="AM536">
            <v>8</v>
          </cell>
          <cell r="AN536">
            <v>2008</v>
          </cell>
          <cell r="AO536">
            <v>0</v>
          </cell>
          <cell r="AP536">
            <v>68</v>
          </cell>
        </row>
        <row r="537">
          <cell r="G537" t="str">
            <v>20501</v>
          </cell>
          <cell r="H537" t="str">
            <v>01</v>
          </cell>
          <cell r="I537" t="str">
            <v>07</v>
          </cell>
          <cell r="J537" t="str">
            <v>01</v>
          </cell>
          <cell r="K537" t="str">
            <v>0000</v>
          </cell>
          <cell r="M537" t="str">
            <v>4</v>
          </cell>
          <cell r="N537" t="str">
            <v>01</v>
          </cell>
          <cell r="O537" t="str">
            <v>0107</v>
          </cell>
          <cell r="P537" t="str">
            <v>010701</v>
          </cell>
          <cell r="Q537" t="str">
            <v>0107010000</v>
          </cell>
          <cell r="R537" t="str">
            <v>4198: Cameron LNG, LLC                       Z-US$</v>
          </cell>
          <cell r="S537" t="str">
            <v>0107010000</v>
          </cell>
          <cell r="T537" t="str">
            <v>Cameron Internal Labors &amp; Exp</v>
          </cell>
          <cell r="U537" t="str">
            <v>Engineering / Construction</v>
          </cell>
          <cell r="V537" t="str">
            <v>Labor/Indirects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160</v>
          </cell>
          <cell r="AE537">
            <v>10880</v>
          </cell>
          <cell r="AF537" t="str">
            <v>4198: Cameron LNG, LLC                       Z-US$</v>
          </cell>
          <cell r="AG537">
            <v>0</v>
          </cell>
          <cell r="AH537">
            <v>0</v>
          </cell>
          <cell r="AI537" t="str">
            <v>Cameron LNG - Terminal</v>
          </cell>
          <cell r="AJ537" t="str">
            <v>May 30 2007</v>
          </cell>
          <cell r="AK537" t="str">
            <v>Richard Zachary</v>
          </cell>
          <cell r="AL537" t="str">
            <v>010701000022215</v>
          </cell>
          <cell r="AM537">
            <v>8</v>
          </cell>
          <cell r="AN537">
            <v>2008</v>
          </cell>
          <cell r="AO537">
            <v>0</v>
          </cell>
          <cell r="AP537">
            <v>68</v>
          </cell>
        </row>
        <row r="538">
          <cell r="G538" t="str">
            <v>20501</v>
          </cell>
          <cell r="H538" t="str">
            <v>01</v>
          </cell>
          <cell r="I538" t="str">
            <v>07</v>
          </cell>
          <cell r="J538" t="str">
            <v>01</v>
          </cell>
          <cell r="K538" t="str">
            <v>0000</v>
          </cell>
          <cell r="M538" t="str">
            <v>4</v>
          </cell>
          <cell r="N538" t="str">
            <v>01</v>
          </cell>
          <cell r="O538" t="str">
            <v>0107</v>
          </cell>
          <cell r="P538" t="str">
            <v>010701</v>
          </cell>
          <cell r="Q538" t="str">
            <v>0107010000</v>
          </cell>
          <cell r="R538" t="str">
            <v>4198: Cameron LNG, LLC                       Z-US$</v>
          </cell>
          <cell r="S538" t="str">
            <v>0107010000</v>
          </cell>
          <cell r="T538" t="str">
            <v>Cameron Internal Labors &amp; Exp</v>
          </cell>
          <cell r="U538" t="str">
            <v>Engineering / Construction</v>
          </cell>
          <cell r="V538" t="str">
            <v>Labor/Indirects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120</v>
          </cell>
          <cell r="AE538">
            <v>8160</v>
          </cell>
          <cell r="AF538" t="str">
            <v>4198: Cameron LNG, LLC                       Z-US$</v>
          </cell>
          <cell r="AG538">
            <v>0</v>
          </cell>
          <cell r="AH538">
            <v>0</v>
          </cell>
          <cell r="AI538" t="str">
            <v>Cameron LNG - Terminal</v>
          </cell>
          <cell r="AJ538" t="str">
            <v>Jun 30 2007</v>
          </cell>
          <cell r="AK538" t="str">
            <v>Richard Zachary</v>
          </cell>
          <cell r="AL538" t="str">
            <v>010701000022215</v>
          </cell>
          <cell r="AM538">
            <v>8</v>
          </cell>
          <cell r="AN538">
            <v>2008</v>
          </cell>
          <cell r="AO538">
            <v>0</v>
          </cell>
          <cell r="AP538">
            <v>68</v>
          </cell>
        </row>
        <row r="539">
          <cell r="G539" t="str">
            <v>20501</v>
          </cell>
          <cell r="H539" t="str">
            <v>01</v>
          </cell>
          <cell r="I539" t="str">
            <v>07</v>
          </cell>
          <cell r="J539" t="str">
            <v>01</v>
          </cell>
          <cell r="K539" t="str">
            <v>0000</v>
          </cell>
          <cell r="M539" t="str">
            <v>4</v>
          </cell>
          <cell r="N539" t="str">
            <v>01</v>
          </cell>
          <cell r="O539" t="str">
            <v>0107</v>
          </cell>
          <cell r="P539" t="str">
            <v>010701</v>
          </cell>
          <cell r="Q539" t="str">
            <v>0107010000</v>
          </cell>
          <cell r="R539" t="str">
            <v>4198: Cameron LNG, LLC                       Z-US$</v>
          </cell>
          <cell r="S539" t="str">
            <v>0107010000</v>
          </cell>
          <cell r="T539" t="str">
            <v>Cameron Internal Labors &amp; Exp</v>
          </cell>
          <cell r="U539" t="str">
            <v>Engineering / Construction</v>
          </cell>
          <cell r="V539" t="str">
            <v>Labor/Indirects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152</v>
          </cell>
          <cell r="AE539">
            <v>10336</v>
          </cell>
          <cell r="AF539" t="str">
            <v>4198: Cameron LNG, LLC                       Z-US$</v>
          </cell>
          <cell r="AG539">
            <v>0</v>
          </cell>
          <cell r="AH539">
            <v>0</v>
          </cell>
          <cell r="AI539" t="str">
            <v>Cameron LNG - Terminal</v>
          </cell>
          <cell r="AJ539" t="str">
            <v>Jul 31 2007</v>
          </cell>
          <cell r="AK539" t="str">
            <v>Richard Zachary</v>
          </cell>
          <cell r="AL539" t="str">
            <v>010701000022215</v>
          </cell>
          <cell r="AM539">
            <v>8</v>
          </cell>
          <cell r="AN539">
            <v>2008</v>
          </cell>
          <cell r="AO539">
            <v>0</v>
          </cell>
          <cell r="AP539">
            <v>68</v>
          </cell>
        </row>
        <row r="540">
          <cell r="G540" t="str">
            <v>20501</v>
          </cell>
          <cell r="H540" t="str">
            <v>01</v>
          </cell>
          <cell r="I540" t="str">
            <v>07</v>
          </cell>
          <cell r="J540" t="str">
            <v>01</v>
          </cell>
          <cell r="K540" t="str">
            <v>0000</v>
          </cell>
          <cell r="M540" t="str">
            <v>4</v>
          </cell>
          <cell r="N540" t="str">
            <v>01</v>
          </cell>
          <cell r="O540" t="str">
            <v>0107</v>
          </cell>
          <cell r="P540" t="str">
            <v>010701</v>
          </cell>
          <cell r="Q540" t="str">
            <v>0107010000</v>
          </cell>
          <cell r="R540" t="str">
            <v>4198: Cameron LNG, LLC                       Z-US$</v>
          </cell>
          <cell r="S540" t="str">
            <v>0107010000</v>
          </cell>
          <cell r="T540" t="str">
            <v>Cameron Internal Labors &amp; Exp</v>
          </cell>
          <cell r="U540" t="str">
            <v>Engineering / Construction</v>
          </cell>
          <cell r="V540" t="str">
            <v>Labor/Indirects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240</v>
          </cell>
          <cell r="AE540">
            <v>16320</v>
          </cell>
          <cell r="AF540" t="str">
            <v>4198: Cameron LNG, LLC                       Z-US$</v>
          </cell>
          <cell r="AG540">
            <v>0</v>
          </cell>
          <cell r="AH540">
            <v>0</v>
          </cell>
          <cell r="AI540" t="str">
            <v>Cameron LNG - Terminal</v>
          </cell>
          <cell r="AJ540" t="str">
            <v>Aug 31 2007</v>
          </cell>
          <cell r="AK540" t="str">
            <v>Richard Zachary</v>
          </cell>
          <cell r="AL540" t="str">
            <v>010701000022215</v>
          </cell>
          <cell r="AM540">
            <v>8</v>
          </cell>
          <cell r="AN540">
            <v>2008</v>
          </cell>
          <cell r="AO540">
            <v>0</v>
          </cell>
          <cell r="AP540">
            <v>68</v>
          </cell>
        </row>
        <row r="541">
          <cell r="G541" t="str">
            <v>20501</v>
          </cell>
          <cell r="H541" t="str">
            <v>01</v>
          </cell>
          <cell r="I541" t="str">
            <v>07</v>
          </cell>
          <cell r="J541" t="str">
            <v>01</v>
          </cell>
          <cell r="K541" t="str">
            <v>0000</v>
          </cell>
          <cell r="M541" t="str">
            <v>4</v>
          </cell>
          <cell r="N541" t="str">
            <v>01</v>
          </cell>
          <cell r="O541" t="str">
            <v>0107</v>
          </cell>
          <cell r="P541" t="str">
            <v>010701</v>
          </cell>
          <cell r="Q541" t="str">
            <v>0107010000</v>
          </cell>
          <cell r="R541" t="str">
            <v>4198: Cameron LNG, LLC                       Z-US$</v>
          </cell>
          <cell r="S541" t="str">
            <v>0107010000</v>
          </cell>
          <cell r="T541" t="str">
            <v>Cameron Internal Labors &amp; Exp</v>
          </cell>
          <cell r="U541" t="str">
            <v>Engineering / Construction</v>
          </cell>
          <cell r="V541" t="str">
            <v>Labor/Indirects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52</v>
          </cell>
          <cell r="AE541">
            <v>10336</v>
          </cell>
          <cell r="AF541" t="str">
            <v>4198: Cameron LNG, LLC                       Z-US$</v>
          </cell>
          <cell r="AG541">
            <v>0</v>
          </cell>
          <cell r="AH541">
            <v>0</v>
          </cell>
          <cell r="AI541" t="str">
            <v>Cameron LNG - Terminal</v>
          </cell>
          <cell r="AJ541" t="str">
            <v>Sep 30 2007</v>
          </cell>
          <cell r="AK541" t="str">
            <v>Richard Zachary</v>
          </cell>
          <cell r="AL541" t="str">
            <v>010701000022215</v>
          </cell>
          <cell r="AM541">
            <v>8</v>
          </cell>
          <cell r="AN541">
            <v>2008</v>
          </cell>
          <cell r="AO541">
            <v>0</v>
          </cell>
          <cell r="AP541">
            <v>68</v>
          </cell>
        </row>
        <row r="542">
          <cell r="G542" t="str">
            <v>20501</v>
          </cell>
          <cell r="H542" t="str">
            <v>01</v>
          </cell>
          <cell r="I542" t="str">
            <v>07</v>
          </cell>
          <cell r="J542" t="str">
            <v>01</v>
          </cell>
          <cell r="K542" t="str">
            <v>0000</v>
          </cell>
          <cell r="R542" t="str">
            <v>4198: Cameron LNG, LLC                       Z-US$</v>
          </cell>
          <cell r="X542">
            <v>0</v>
          </cell>
          <cell r="Y542">
            <v>0</v>
          </cell>
          <cell r="AA542">
            <v>0</v>
          </cell>
          <cell r="AB542">
            <v>0</v>
          </cell>
          <cell r="AD542">
            <v>0</v>
          </cell>
          <cell r="AE542">
            <v>1</v>
          </cell>
          <cell r="AL542" t="str">
            <v>010701000022242 Total</v>
          </cell>
        </row>
        <row r="543">
          <cell r="G543" t="str">
            <v>20501</v>
          </cell>
          <cell r="H543" t="str">
            <v>01</v>
          </cell>
          <cell r="I543" t="str">
            <v>07</v>
          </cell>
          <cell r="J543" t="str">
            <v>01</v>
          </cell>
          <cell r="K543" t="str">
            <v>0000</v>
          </cell>
          <cell r="M543" t="str">
            <v>3</v>
          </cell>
          <cell r="N543" t="str">
            <v>01</v>
          </cell>
          <cell r="O543" t="str">
            <v>0107</v>
          </cell>
          <cell r="P543" t="str">
            <v>010701</v>
          </cell>
          <cell r="Q543" t="str">
            <v>0107010000</v>
          </cell>
          <cell r="R543" t="str">
            <v>4198: Cameron LNG, LLC                       Z-US$</v>
          </cell>
          <cell r="S543" t="str">
            <v>0107010000</v>
          </cell>
          <cell r="T543" t="str">
            <v>Cameron Internal Labors &amp; Exp</v>
          </cell>
          <cell r="U543" t="str">
            <v>Engineering / Construction</v>
          </cell>
          <cell r="V543" t="str">
            <v>Labor/Indirects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60</v>
          </cell>
          <cell r="AE543">
            <v>19154</v>
          </cell>
          <cell r="AF543" t="str">
            <v>4198: Cameron LNG, LLC                       Z-US$</v>
          </cell>
          <cell r="AG543">
            <v>0</v>
          </cell>
          <cell r="AH543">
            <v>0</v>
          </cell>
          <cell r="AI543" t="str">
            <v>Cameron LNG - Terminal</v>
          </cell>
          <cell r="AJ543" t="str">
            <v>Feb 28 2005</v>
          </cell>
          <cell r="AK543" t="str">
            <v>Steve Dahm</v>
          </cell>
          <cell r="AL543" t="str">
            <v>010701000022242</v>
          </cell>
          <cell r="AM543">
            <v>8</v>
          </cell>
          <cell r="AN543">
            <v>2008</v>
          </cell>
          <cell r="AO543">
            <v>0</v>
          </cell>
          <cell r="AP543">
            <v>119.71250000000001</v>
          </cell>
        </row>
        <row r="544">
          <cell r="G544" t="str">
            <v>20501</v>
          </cell>
          <cell r="H544" t="str">
            <v>01</v>
          </cell>
          <cell r="I544" t="str">
            <v>07</v>
          </cell>
          <cell r="J544" t="str">
            <v>01</v>
          </cell>
          <cell r="K544" t="str">
            <v>0000</v>
          </cell>
          <cell r="M544" t="str">
            <v>3</v>
          </cell>
          <cell r="N544" t="str">
            <v>01</v>
          </cell>
          <cell r="O544" t="str">
            <v>0107</v>
          </cell>
          <cell r="P544" t="str">
            <v>010701</v>
          </cell>
          <cell r="Q544" t="str">
            <v>0107010000</v>
          </cell>
          <cell r="R544" t="str">
            <v>4198: Cameron LNG, LLC                       Z-US$</v>
          </cell>
          <cell r="S544" t="str">
            <v>0107010000</v>
          </cell>
          <cell r="T544" t="str">
            <v>Cameron Internal Labors &amp; Exp</v>
          </cell>
          <cell r="U544" t="str">
            <v>Engineering / Construction</v>
          </cell>
          <cell r="V544" t="str">
            <v>Labor/Indirects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184</v>
          </cell>
          <cell r="AE544">
            <v>22027</v>
          </cell>
          <cell r="AF544" t="str">
            <v>4198: Cameron LNG, LLC                       Z-US$</v>
          </cell>
          <cell r="AG544">
            <v>0</v>
          </cell>
          <cell r="AH544">
            <v>0</v>
          </cell>
          <cell r="AI544" t="str">
            <v>Cameron LNG - Terminal</v>
          </cell>
          <cell r="AJ544" t="str">
            <v>Feb 28 2005</v>
          </cell>
          <cell r="AK544" t="str">
            <v>Steve Dahm</v>
          </cell>
          <cell r="AL544" t="str">
            <v>010701000022242</v>
          </cell>
          <cell r="AM544">
            <v>8</v>
          </cell>
          <cell r="AN544">
            <v>2008</v>
          </cell>
          <cell r="AO544">
            <v>0</v>
          </cell>
          <cell r="AP544">
            <v>119.71195652173913</v>
          </cell>
        </row>
        <row r="545">
          <cell r="G545" t="str">
            <v>20501</v>
          </cell>
          <cell r="H545" t="str">
            <v>01</v>
          </cell>
          <cell r="I545" t="str">
            <v>07</v>
          </cell>
          <cell r="J545" t="str">
            <v>01</v>
          </cell>
          <cell r="K545" t="str">
            <v>0000</v>
          </cell>
          <cell r="M545" t="str">
            <v>3</v>
          </cell>
          <cell r="N545" t="str">
            <v>01</v>
          </cell>
          <cell r="O545" t="str">
            <v>0107</v>
          </cell>
          <cell r="P545" t="str">
            <v>010701</v>
          </cell>
          <cell r="Q545" t="str">
            <v>0107010000</v>
          </cell>
          <cell r="R545" t="str">
            <v>4198: Cameron LNG, LLC                       Z-US$</v>
          </cell>
          <cell r="S545" t="str">
            <v>0107010000</v>
          </cell>
          <cell r="T545" t="str">
            <v>Cameron Internal Labors &amp; Exp</v>
          </cell>
          <cell r="U545" t="str">
            <v>Engineering / Construction</v>
          </cell>
          <cell r="V545" t="str">
            <v>Labor/Indirects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60</v>
          </cell>
          <cell r="AE545">
            <v>19489</v>
          </cell>
          <cell r="AF545" t="str">
            <v>4198: Cameron LNG, LLC                       Z-US$</v>
          </cell>
          <cell r="AG545">
            <v>0</v>
          </cell>
          <cell r="AH545">
            <v>0</v>
          </cell>
          <cell r="AI545" t="str">
            <v>Cameron LNG - Terminal</v>
          </cell>
          <cell r="AJ545" t="str">
            <v>Mar 31 2005</v>
          </cell>
          <cell r="AK545" t="str">
            <v>Steve Dahm</v>
          </cell>
          <cell r="AL545" t="str">
            <v>010701000022242</v>
          </cell>
          <cell r="AM545">
            <v>8</v>
          </cell>
          <cell r="AN545">
            <v>2008</v>
          </cell>
          <cell r="AO545">
            <v>0</v>
          </cell>
          <cell r="AP545">
            <v>121.80625000000001</v>
          </cell>
        </row>
        <row r="546">
          <cell r="G546" t="str">
            <v>20501</v>
          </cell>
          <cell r="H546" t="str">
            <v>01</v>
          </cell>
          <cell r="I546" t="str">
            <v>07</v>
          </cell>
          <cell r="J546" t="str">
            <v>01</v>
          </cell>
          <cell r="K546" t="str">
            <v>0000</v>
          </cell>
          <cell r="M546" t="str">
            <v>3</v>
          </cell>
          <cell r="N546" t="str">
            <v>01</v>
          </cell>
          <cell r="O546" t="str">
            <v>0107</v>
          </cell>
          <cell r="P546" t="str">
            <v>010701</v>
          </cell>
          <cell r="Q546" t="str">
            <v>0107010000</v>
          </cell>
          <cell r="R546" t="str">
            <v>4198: Cameron LNG, LLC                       Z-US$</v>
          </cell>
          <cell r="S546" t="str">
            <v>0107010000</v>
          </cell>
          <cell r="T546" t="str">
            <v>Cameron Internal Labors &amp; Exp</v>
          </cell>
          <cell r="U546" t="str">
            <v>Engineering / Construction</v>
          </cell>
          <cell r="V546" t="str">
            <v>Labor/Indirects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32</v>
          </cell>
          <cell r="AE546">
            <v>3965</v>
          </cell>
          <cell r="AF546" t="str">
            <v>4198: Cameron LNG, LLC                       Z-US$</v>
          </cell>
          <cell r="AG546">
            <v>0</v>
          </cell>
          <cell r="AH546">
            <v>0</v>
          </cell>
          <cell r="AI546" t="str">
            <v>Cameron LNG - Terminal</v>
          </cell>
          <cell r="AJ546" t="str">
            <v>Mar 31 2005</v>
          </cell>
          <cell r="AK546" t="str">
            <v>Steve Dahm</v>
          </cell>
          <cell r="AL546" t="str">
            <v>010701000022242</v>
          </cell>
          <cell r="AM546">
            <v>8</v>
          </cell>
          <cell r="AN546">
            <v>2008</v>
          </cell>
          <cell r="AO546">
            <v>0</v>
          </cell>
          <cell r="AP546">
            <v>123.90625</v>
          </cell>
        </row>
        <row r="547">
          <cell r="G547" t="str">
            <v>20501</v>
          </cell>
          <cell r="H547" t="str">
            <v>01</v>
          </cell>
          <cell r="I547" t="str">
            <v>07</v>
          </cell>
          <cell r="J547" t="str">
            <v>01</v>
          </cell>
          <cell r="K547" t="str">
            <v>0000</v>
          </cell>
          <cell r="M547" t="str">
            <v>3</v>
          </cell>
          <cell r="N547" t="str">
            <v>01</v>
          </cell>
          <cell r="O547" t="str">
            <v>0107</v>
          </cell>
          <cell r="P547" t="str">
            <v>010701</v>
          </cell>
          <cell r="Q547" t="str">
            <v>0107010000</v>
          </cell>
          <cell r="R547" t="str">
            <v>4198: Cameron LNG, LLC                       Z-US$</v>
          </cell>
          <cell r="S547" t="str">
            <v>0107010000</v>
          </cell>
          <cell r="T547" t="str">
            <v>Cameron Internal Labors &amp; Exp</v>
          </cell>
          <cell r="U547" t="str">
            <v>Engineering / Construction</v>
          </cell>
          <cell r="V547" t="str">
            <v>Labor/Indirects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-32</v>
          </cell>
          <cell r="AE547">
            <v>-3965</v>
          </cell>
          <cell r="AF547" t="str">
            <v>4198: Cameron LNG, LLC                       Z-US$</v>
          </cell>
          <cell r="AG547">
            <v>0</v>
          </cell>
          <cell r="AH547">
            <v>0</v>
          </cell>
          <cell r="AI547" t="str">
            <v>Cameron LNG - Terminal</v>
          </cell>
          <cell r="AJ547" t="str">
            <v>Apr  1 2005</v>
          </cell>
          <cell r="AK547" t="str">
            <v>Steve Dahm</v>
          </cell>
          <cell r="AL547" t="str">
            <v>010701000022242</v>
          </cell>
          <cell r="AM547">
            <v>8</v>
          </cell>
          <cell r="AN547">
            <v>2008</v>
          </cell>
          <cell r="AO547">
            <v>0</v>
          </cell>
          <cell r="AP547">
            <v>123.90625</v>
          </cell>
        </row>
        <row r="548">
          <cell r="G548" t="str">
            <v>20501</v>
          </cell>
          <cell r="H548" t="str">
            <v>01</v>
          </cell>
          <cell r="I548" t="str">
            <v>07</v>
          </cell>
          <cell r="J548" t="str">
            <v>01</v>
          </cell>
          <cell r="K548" t="str">
            <v>0000</v>
          </cell>
          <cell r="M548" t="str">
            <v>3</v>
          </cell>
          <cell r="N548" t="str">
            <v>01</v>
          </cell>
          <cell r="O548" t="str">
            <v>0107</v>
          </cell>
          <cell r="P548" t="str">
            <v>010701</v>
          </cell>
          <cell r="Q548" t="str">
            <v>0107010000</v>
          </cell>
          <cell r="R548" t="str">
            <v>4198: Cameron LNG, LLC                       Z-US$</v>
          </cell>
          <cell r="S548" t="str">
            <v>0107010000</v>
          </cell>
          <cell r="T548" t="str">
            <v>Cameron Internal Labors &amp; Exp</v>
          </cell>
          <cell r="U548" t="str">
            <v>Engineering / Construction</v>
          </cell>
          <cell r="V548" t="str">
            <v>Labor/Indirects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160</v>
          </cell>
          <cell r="AE548">
            <v>19824</v>
          </cell>
          <cell r="AF548" t="str">
            <v>4198: Cameron LNG, LLC                       Z-US$</v>
          </cell>
          <cell r="AG548">
            <v>0</v>
          </cell>
          <cell r="AH548">
            <v>0</v>
          </cell>
          <cell r="AI548" t="str">
            <v>Cameron LNG - Terminal</v>
          </cell>
          <cell r="AJ548" t="str">
            <v>Apr 30 2005</v>
          </cell>
          <cell r="AK548" t="str">
            <v>Steve Dahm</v>
          </cell>
          <cell r="AL548" t="str">
            <v>010701000022242</v>
          </cell>
          <cell r="AM548">
            <v>8</v>
          </cell>
          <cell r="AN548">
            <v>2008</v>
          </cell>
          <cell r="AO548">
            <v>0</v>
          </cell>
          <cell r="AP548">
            <v>123.9</v>
          </cell>
        </row>
        <row r="549">
          <cell r="G549" t="str">
            <v>20501</v>
          </cell>
          <cell r="H549" t="str">
            <v>01</v>
          </cell>
          <cell r="I549" t="str">
            <v>07</v>
          </cell>
          <cell r="J549" t="str">
            <v>01</v>
          </cell>
          <cell r="K549" t="str">
            <v>0000</v>
          </cell>
          <cell r="M549" t="str">
            <v>3</v>
          </cell>
          <cell r="N549" t="str">
            <v>01</v>
          </cell>
          <cell r="O549" t="str">
            <v>0107</v>
          </cell>
          <cell r="P549" t="str">
            <v>010701</v>
          </cell>
          <cell r="Q549" t="str">
            <v>0107010000</v>
          </cell>
          <cell r="R549" t="str">
            <v>4198: Cameron LNG, LLC                       Z-US$</v>
          </cell>
          <cell r="S549" t="str">
            <v>0107010000</v>
          </cell>
          <cell r="T549" t="str">
            <v>Cameron Internal Labors &amp; Exp</v>
          </cell>
          <cell r="U549" t="str">
            <v>Engineering / Construction</v>
          </cell>
          <cell r="V549" t="str">
            <v>Labor/Indirects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40</v>
          </cell>
          <cell r="AE549">
            <v>4956</v>
          </cell>
          <cell r="AF549" t="str">
            <v>4198: Cameron LNG, LLC                       Z-US$</v>
          </cell>
          <cell r="AG549">
            <v>0</v>
          </cell>
          <cell r="AH549">
            <v>0</v>
          </cell>
          <cell r="AI549" t="str">
            <v>Cameron LNG - Terminal</v>
          </cell>
          <cell r="AJ549" t="str">
            <v>Apr 30 2005</v>
          </cell>
          <cell r="AK549" t="str">
            <v>Steve Dahm</v>
          </cell>
          <cell r="AL549" t="str">
            <v>010701000022242</v>
          </cell>
          <cell r="AM549">
            <v>8</v>
          </cell>
          <cell r="AN549">
            <v>2008</v>
          </cell>
          <cell r="AO549">
            <v>0</v>
          </cell>
          <cell r="AP549">
            <v>123.9</v>
          </cell>
        </row>
        <row r="550">
          <cell r="G550" t="str">
            <v>20501</v>
          </cell>
          <cell r="H550" t="str">
            <v>01</v>
          </cell>
          <cell r="I550" t="str">
            <v>07</v>
          </cell>
          <cell r="J550" t="str">
            <v>01</v>
          </cell>
          <cell r="K550" t="str">
            <v>0000</v>
          </cell>
          <cell r="M550" t="str">
            <v>3</v>
          </cell>
          <cell r="N550" t="str">
            <v>01</v>
          </cell>
          <cell r="O550" t="str">
            <v>0107</v>
          </cell>
          <cell r="P550" t="str">
            <v>010701</v>
          </cell>
          <cell r="Q550" t="str">
            <v>0107010000</v>
          </cell>
          <cell r="R550" t="str">
            <v>4198: Cameron LNG, LLC                       Z-US$</v>
          </cell>
          <cell r="S550" t="str">
            <v>0107010000</v>
          </cell>
          <cell r="T550" t="str">
            <v>Cameron Internal Labors &amp; Exp</v>
          </cell>
          <cell r="U550" t="str">
            <v>Engineering / Construction</v>
          </cell>
          <cell r="V550" t="str">
            <v>Labor/Indirects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-40</v>
          </cell>
          <cell r="AE550">
            <v>-4956</v>
          </cell>
          <cell r="AF550" t="str">
            <v>4198: Cameron LNG, LLC                       Z-US$</v>
          </cell>
          <cell r="AG550">
            <v>0</v>
          </cell>
          <cell r="AH550">
            <v>0</v>
          </cell>
          <cell r="AI550" t="str">
            <v>Cameron LNG - Terminal</v>
          </cell>
          <cell r="AJ550" t="str">
            <v>May  1 2005</v>
          </cell>
          <cell r="AK550" t="str">
            <v>Steve Dahm</v>
          </cell>
          <cell r="AL550" t="str">
            <v>010701000022242</v>
          </cell>
          <cell r="AM550">
            <v>8</v>
          </cell>
          <cell r="AN550">
            <v>2008</v>
          </cell>
          <cell r="AO550">
            <v>0</v>
          </cell>
          <cell r="AP550">
            <v>123.9</v>
          </cell>
        </row>
        <row r="551">
          <cell r="G551" t="str">
            <v>20501</v>
          </cell>
          <cell r="H551" t="str">
            <v>01</v>
          </cell>
          <cell r="I551" t="str">
            <v>07</v>
          </cell>
          <cell r="J551" t="str">
            <v>01</v>
          </cell>
          <cell r="K551" t="str">
            <v>0000</v>
          </cell>
          <cell r="M551" t="str">
            <v>3</v>
          </cell>
          <cell r="N551" t="str">
            <v>01</v>
          </cell>
          <cell r="O551" t="str">
            <v>0107</v>
          </cell>
          <cell r="P551" t="str">
            <v>010701</v>
          </cell>
          <cell r="Q551" t="str">
            <v>0107010000</v>
          </cell>
          <cell r="R551" t="str">
            <v>4198: Cameron LNG, LLC                       Z-US$</v>
          </cell>
          <cell r="S551" t="str">
            <v>0107010000</v>
          </cell>
          <cell r="T551" t="str">
            <v>Cameron Internal Labors &amp; Exp</v>
          </cell>
          <cell r="U551" t="str">
            <v>Engineering / Construction</v>
          </cell>
          <cell r="V551" t="str">
            <v>Labor/Indirects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200</v>
          </cell>
          <cell r="AE551">
            <v>24780</v>
          </cell>
          <cell r="AF551" t="str">
            <v>4198: Cameron LNG, LLC                       Z-US$</v>
          </cell>
          <cell r="AG551">
            <v>0</v>
          </cell>
          <cell r="AH551">
            <v>0</v>
          </cell>
          <cell r="AI551" t="str">
            <v>Cameron LNG - Terminal</v>
          </cell>
          <cell r="AJ551" t="str">
            <v>May 31 2005</v>
          </cell>
          <cell r="AK551" t="str">
            <v>Steve Dahm</v>
          </cell>
          <cell r="AL551" t="str">
            <v>010701000022242</v>
          </cell>
          <cell r="AM551">
            <v>8</v>
          </cell>
          <cell r="AN551">
            <v>2008</v>
          </cell>
          <cell r="AO551">
            <v>0</v>
          </cell>
          <cell r="AP551">
            <v>123.9</v>
          </cell>
        </row>
        <row r="552">
          <cell r="G552" t="str">
            <v>20501</v>
          </cell>
          <cell r="H552" t="str">
            <v>01</v>
          </cell>
          <cell r="I552" t="str">
            <v>07</v>
          </cell>
          <cell r="J552" t="str">
            <v>01</v>
          </cell>
          <cell r="K552" t="str">
            <v>0000</v>
          </cell>
          <cell r="M552" t="str">
            <v>3</v>
          </cell>
          <cell r="N552" t="str">
            <v>01</v>
          </cell>
          <cell r="O552" t="str">
            <v>0107</v>
          </cell>
          <cell r="P552" t="str">
            <v>010701</v>
          </cell>
          <cell r="Q552" t="str">
            <v>0107010000</v>
          </cell>
          <cell r="R552" t="str">
            <v>4198: Cameron LNG, LLC                       Z-US$</v>
          </cell>
          <cell r="S552" t="str">
            <v>0107010000</v>
          </cell>
          <cell r="T552" t="str">
            <v>Cameron Internal Labors &amp; Exp</v>
          </cell>
          <cell r="U552" t="str">
            <v>Engineering / Construction</v>
          </cell>
          <cell r="V552" t="str">
            <v>Labor/Indirects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152</v>
          </cell>
          <cell r="AE552">
            <v>18833</v>
          </cell>
          <cell r="AF552" t="str">
            <v>4198: Cameron LNG, LLC                       Z-US$</v>
          </cell>
          <cell r="AG552">
            <v>0</v>
          </cell>
          <cell r="AH552">
            <v>0</v>
          </cell>
          <cell r="AI552" t="str">
            <v>Cameron LNG - Terminal</v>
          </cell>
          <cell r="AJ552" t="str">
            <v>Jun 30 2005</v>
          </cell>
          <cell r="AK552" t="str">
            <v>Steve Dahm</v>
          </cell>
          <cell r="AL552" t="str">
            <v>010701000022242</v>
          </cell>
          <cell r="AM552">
            <v>8</v>
          </cell>
          <cell r="AN552">
            <v>2008</v>
          </cell>
          <cell r="AO552">
            <v>0</v>
          </cell>
          <cell r="AP552">
            <v>123.90131578947368</v>
          </cell>
        </row>
        <row r="553">
          <cell r="G553" t="str">
            <v>20501</v>
          </cell>
          <cell r="H553" t="str">
            <v>01</v>
          </cell>
          <cell r="I553" t="str">
            <v>07</v>
          </cell>
          <cell r="J553" t="str">
            <v>01</v>
          </cell>
          <cell r="K553" t="str">
            <v>0000</v>
          </cell>
          <cell r="M553" t="str">
            <v>3</v>
          </cell>
          <cell r="N553" t="str">
            <v>01</v>
          </cell>
          <cell r="O553" t="str">
            <v>0107</v>
          </cell>
          <cell r="P553" t="str">
            <v>010701</v>
          </cell>
          <cell r="Q553" t="str">
            <v>0107010000</v>
          </cell>
          <cell r="R553" t="str">
            <v>4198: Cameron LNG, LLC                       Z-US$</v>
          </cell>
          <cell r="S553" t="str">
            <v>0107010000</v>
          </cell>
          <cell r="T553" t="str">
            <v>Cameron Internal Labors &amp; Exp</v>
          </cell>
          <cell r="U553" t="str">
            <v>Engineering / Construction</v>
          </cell>
          <cell r="V553" t="str">
            <v>Labor/Indirects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32</v>
          </cell>
          <cell r="AE553">
            <v>3965</v>
          </cell>
          <cell r="AF553" t="str">
            <v>4198: Cameron LNG, LLC                       Z-US$</v>
          </cell>
          <cell r="AG553">
            <v>0</v>
          </cell>
          <cell r="AH553">
            <v>0</v>
          </cell>
          <cell r="AI553" t="str">
            <v>Cameron LNG - Terminal</v>
          </cell>
          <cell r="AJ553" t="str">
            <v>Jun 30 2005</v>
          </cell>
          <cell r="AK553" t="str">
            <v>Steve Dahm</v>
          </cell>
          <cell r="AL553" t="str">
            <v>010701000022242</v>
          </cell>
          <cell r="AM553">
            <v>8</v>
          </cell>
          <cell r="AN553">
            <v>2008</v>
          </cell>
          <cell r="AO553">
            <v>0</v>
          </cell>
          <cell r="AP553">
            <v>123.90625</v>
          </cell>
        </row>
        <row r="554">
          <cell r="G554" t="str">
            <v>20501</v>
          </cell>
          <cell r="H554" t="str">
            <v>01</v>
          </cell>
          <cell r="I554" t="str">
            <v>07</v>
          </cell>
          <cell r="J554" t="str">
            <v>01</v>
          </cell>
          <cell r="K554" t="str">
            <v>0000</v>
          </cell>
          <cell r="M554" t="str">
            <v>3</v>
          </cell>
          <cell r="N554" t="str">
            <v>01</v>
          </cell>
          <cell r="O554" t="str">
            <v>0107</v>
          </cell>
          <cell r="P554" t="str">
            <v>010701</v>
          </cell>
          <cell r="Q554" t="str">
            <v>0107010000</v>
          </cell>
          <cell r="R554" t="str">
            <v>4198: Cameron LNG, LLC                       Z-US$</v>
          </cell>
          <cell r="S554" t="str">
            <v>0107010000</v>
          </cell>
          <cell r="T554" t="str">
            <v>Cameron Internal Labors &amp; Exp</v>
          </cell>
          <cell r="U554" t="str">
            <v>Engineering / Construction</v>
          </cell>
          <cell r="V554" t="str">
            <v>Labor/Indirects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32</v>
          </cell>
          <cell r="AE554">
            <v>-3965</v>
          </cell>
          <cell r="AF554" t="str">
            <v>4198: Cameron LNG, LLC                       Z-US$</v>
          </cell>
          <cell r="AG554">
            <v>0</v>
          </cell>
          <cell r="AH554">
            <v>0</v>
          </cell>
          <cell r="AI554" t="str">
            <v>Cameron LNG - Terminal</v>
          </cell>
          <cell r="AJ554" t="str">
            <v>Jul  1 2005</v>
          </cell>
          <cell r="AK554" t="str">
            <v>Steve Dahm</v>
          </cell>
          <cell r="AL554" t="str">
            <v>010701000022242</v>
          </cell>
          <cell r="AM554">
            <v>8</v>
          </cell>
          <cell r="AN554">
            <v>2008</v>
          </cell>
          <cell r="AO554">
            <v>0</v>
          </cell>
          <cell r="AP554">
            <v>123.90625</v>
          </cell>
        </row>
        <row r="555">
          <cell r="G555" t="str">
            <v>20501</v>
          </cell>
          <cell r="H555" t="str">
            <v>01</v>
          </cell>
          <cell r="I555" t="str">
            <v>07</v>
          </cell>
          <cell r="J555" t="str">
            <v>01</v>
          </cell>
          <cell r="K555" t="str">
            <v>0000</v>
          </cell>
          <cell r="M555" t="str">
            <v>3</v>
          </cell>
          <cell r="N555" t="str">
            <v>01</v>
          </cell>
          <cell r="O555" t="str">
            <v>0107</v>
          </cell>
          <cell r="P555" t="str">
            <v>010701</v>
          </cell>
          <cell r="Q555" t="str">
            <v>0107010000</v>
          </cell>
          <cell r="R555" t="str">
            <v>4198: Cameron LNG, LLC                       Z-US$</v>
          </cell>
          <cell r="S555" t="str">
            <v>0107010000</v>
          </cell>
          <cell r="T555" t="str">
            <v>Cameron Internal Labors &amp; Exp</v>
          </cell>
          <cell r="U555" t="str">
            <v>Engineering / Construction</v>
          </cell>
          <cell r="V555" t="str">
            <v>Labor/Indirects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-336</v>
          </cell>
          <cell r="AE555">
            <v>-41630</v>
          </cell>
          <cell r="AF555" t="str">
            <v>4198: Cameron LNG, LLC                       Z-US$</v>
          </cell>
          <cell r="AG555">
            <v>0</v>
          </cell>
          <cell r="AH555">
            <v>0</v>
          </cell>
          <cell r="AI555" t="str">
            <v>Cameron LNG - Terminal</v>
          </cell>
          <cell r="AJ555" t="str">
            <v>Jul 31 2005</v>
          </cell>
          <cell r="AK555" t="str">
            <v>Steve Dahm</v>
          </cell>
          <cell r="AL555" t="str">
            <v>010701000022242</v>
          </cell>
          <cell r="AM555">
            <v>8</v>
          </cell>
          <cell r="AN555">
            <v>2008</v>
          </cell>
          <cell r="AO555">
            <v>0</v>
          </cell>
          <cell r="AP555">
            <v>123.89880952380952</v>
          </cell>
        </row>
        <row r="556">
          <cell r="G556" t="str">
            <v>20501</v>
          </cell>
          <cell r="H556" t="str">
            <v>01</v>
          </cell>
          <cell r="I556" t="str">
            <v>07</v>
          </cell>
          <cell r="J556" t="str">
            <v>01</v>
          </cell>
          <cell r="K556" t="str">
            <v>0000</v>
          </cell>
          <cell r="M556" t="str">
            <v>3</v>
          </cell>
          <cell r="N556" t="str">
            <v>01</v>
          </cell>
          <cell r="O556" t="str">
            <v>0107</v>
          </cell>
          <cell r="P556" t="str">
            <v>010701</v>
          </cell>
          <cell r="Q556" t="str">
            <v>0107010000</v>
          </cell>
          <cell r="R556" t="str">
            <v>4198: Cameron LNG, LLC                       Z-US$</v>
          </cell>
          <cell r="S556" t="str">
            <v>0107010000</v>
          </cell>
          <cell r="T556" t="str">
            <v>Cameron Internal Labors &amp; Exp</v>
          </cell>
          <cell r="U556" t="str">
            <v>Engineering / Construction</v>
          </cell>
          <cell r="V556" t="str">
            <v>Labor/Indirects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-32</v>
          </cell>
          <cell r="AE556">
            <v>-3965</v>
          </cell>
          <cell r="AF556" t="str">
            <v>4198: Cameron LNG, LLC                       Z-US$</v>
          </cell>
          <cell r="AG556">
            <v>0</v>
          </cell>
          <cell r="AH556">
            <v>0</v>
          </cell>
          <cell r="AI556" t="str">
            <v>Cameron LNG - Terminal</v>
          </cell>
          <cell r="AJ556" t="str">
            <v>Jul 31 2005</v>
          </cell>
          <cell r="AK556" t="str">
            <v>Steve Dahm</v>
          </cell>
          <cell r="AL556" t="str">
            <v>010701000022242</v>
          </cell>
          <cell r="AM556">
            <v>8</v>
          </cell>
          <cell r="AN556">
            <v>2008</v>
          </cell>
          <cell r="AO556">
            <v>0</v>
          </cell>
          <cell r="AP556">
            <v>123.90625</v>
          </cell>
        </row>
        <row r="557">
          <cell r="G557" t="str">
            <v>20501</v>
          </cell>
          <cell r="H557" t="str">
            <v>01</v>
          </cell>
          <cell r="I557" t="str">
            <v>07</v>
          </cell>
          <cell r="J557" t="str">
            <v>01</v>
          </cell>
          <cell r="K557" t="str">
            <v>0000</v>
          </cell>
          <cell r="M557" t="str">
            <v>3</v>
          </cell>
          <cell r="N557" t="str">
            <v>01</v>
          </cell>
          <cell r="O557" t="str">
            <v>0107</v>
          </cell>
          <cell r="P557" t="str">
            <v>010701</v>
          </cell>
          <cell r="Q557" t="str">
            <v>0107010000</v>
          </cell>
          <cell r="R557" t="str">
            <v>4198: Cameron LNG, LLC                       Z-US$</v>
          </cell>
          <cell r="S557" t="str">
            <v>0107010000</v>
          </cell>
          <cell r="T557" t="str">
            <v>Cameron Internal Labors &amp; Exp</v>
          </cell>
          <cell r="U557" t="str">
            <v>Engineering / Construction</v>
          </cell>
          <cell r="V557" t="str">
            <v>Labor/Indirects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32</v>
          </cell>
          <cell r="AE557">
            <v>3965</v>
          </cell>
          <cell r="AF557" t="str">
            <v>4198: Cameron LNG, LLC                       Z-US$</v>
          </cell>
          <cell r="AG557">
            <v>0</v>
          </cell>
          <cell r="AH557">
            <v>0</v>
          </cell>
          <cell r="AI557" t="str">
            <v>Cameron LNG - Terminal</v>
          </cell>
          <cell r="AJ557" t="str">
            <v>Aug  1 2005</v>
          </cell>
          <cell r="AK557" t="str">
            <v>Steve Dahm</v>
          </cell>
          <cell r="AL557" t="str">
            <v>010701000022242</v>
          </cell>
          <cell r="AM557">
            <v>8</v>
          </cell>
          <cell r="AN557">
            <v>2008</v>
          </cell>
          <cell r="AO557">
            <v>0</v>
          </cell>
          <cell r="AP557">
            <v>123.90625</v>
          </cell>
        </row>
        <row r="558">
          <cell r="G558" t="str">
            <v>20501</v>
          </cell>
          <cell r="H558" t="str">
            <v>01</v>
          </cell>
          <cell r="I558" t="str">
            <v>07</v>
          </cell>
          <cell r="J558" t="str">
            <v>01</v>
          </cell>
          <cell r="K558" t="str">
            <v>0000</v>
          </cell>
          <cell r="M558" t="str">
            <v>3</v>
          </cell>
          <cell r="N558" t="str">
            <v>01</v>
          </cell>
          <cell r="O558" t="str">
            <v>0107</v>
          </cell>
          <cell r="P558" t="str">
            <v>010701</v>
          </cell>
          <cell r="Q558" t="str">
            <v>0107010000</v>
          </cell>
          <cell r="R558" t="str">
            <v>4198: Cameron LNG, LLC                       Z-US$</v>
          </cell>
          <cell r="S558" t="str">
            <v>0107010000</v>
          </cell>
          <cell r="T558" t="str">
            <v>Cameron Internal Labors &amp; Exp</v>
          </cell>
          <cell r="U558" t="str">
            <v>Engineering / Construction</v>
          </cell>
          <cell r="V558" t="str">
            <v>Labor/Indirects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-32</v>
          </cell>
          <cell r="AE558">
            <v>-3965</v>
          </cell>
          <cell r="AF558" t="str">
            <v>4198: Cameron LNG, LLC                       Z-US$</v>
          </cell>
          <cell r="AG558">
            <v>0</v>
          </cell>
          <cell r="AH558">
            <v>0</v>
          </cell>
          <cell r="AI558" t="str">
            <v>Cameron LNG - Terminal</v>
          </cell>
          <cell r="AJ558" t="str">
            <v>Aug 31 2005</v>
          </cell>
          <cell r="AK558" t="str">
            <v>Steve Dahm</v>
          </cell>
          <cell r="AL558" t="str">
            <v>010701000022242</v>
          </cell>
          <cell r="AM558">
            <v>8</v>
          </cell>
          <cell r="AN558">
            <v>2008</v>
          </cell>
          <cell r="AO558">
            <v>0</v>
          </cell>
          <cell r="AP558">
            <v>123.90625</v>
          </cell>
        </row>
        <row r="559">
          <cell r="G559" t="str">
            <v>20501</v>
          </cell>
          <cell r="H559" t="str">
            <v>01</v>
          </cell>
          <cell r="I559" t="str">
            <v>07</v>
          </cell>
          <cell r="J559" t="str">
            <v>01</v>
          </cell>
          <cell r="K559" t="str">
            <v>0000</v>
          </cell>
          <cell r="M559" t="str">
            <v>3</v>
          </cell>
          <cell r="N559" t="str">
            <v>01</v>
          </cell>
          <cell r="O559" t="str">
            <v>0107</v>
          </cell>
          <cell r="P559" t="str">
            <v>010701</v>
          </cell>
          <cell r="Q559" t="str">
            <v>0107010000</v>
          </cell>
          <cell r="R559" t="str">
            <v>4198: Cameron LNG, LLC                       Z-US$</v>
          </cell>
          <cell r="S559" t="str">
            <v>0107010000</v>
          </cell>
          <cell r="T559" t="str">
            <v>Cameron Internal Labors &amp; Exp</v>
          </cell>
          <cell r="U559" t="str">
            <v>Engineering / Construction</v>
          </cell>
          <cell r="V559" t="str">
            <v>Labor/Indirects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-648</v>
          </cell>
          <cell r="AE559">
            <v>-78511</v>
          </cell>
          <cell r="AF559" t="str">
            <v>4198: Cameron LNG, LLC                       Z-US$</v>
          </cell>
          <cell r="AG559">
            <v>0</v>
          </cell>
          <cell r="AH559">
            <v>0</v>
          </cell>
          <cell r="AI559" t="str">
            <v>Cameron LNG - Terminal</v>
          </cell>
          <cell r="AJ559" t="str">
            <v>Oct 24 2005</v>
          </cell>
          <cell r="AK559" t="str">
            <v>Steve Dahm</v>
          </cell>
          <cell r="AL559" t="str">
            <v>010701000022242</v>
          </cell>
          <cell r="AM559">
            <v>8</v>
          </cell>
          <cell r="AN559">
            <v>2008</v>
          </cell>
          <cell r="AO559">
            <v>0</v>
          </cell>
          <cell r="AP559">
            <v>121.15895061728395</v>
          </cell>
        </row>
        <row r="560">
          <cell r="G560" t="str">
            <v>20501</v>
          </cell>
          <cell r="H560" t="str">
            <v>01</v>
          </cell>
          <cell r="I560" t="str">
            <v>07</v>
          </cell>
          <cell r="J560" t="str">
            <v>01</v>
          </cell>
          <cell r="K560" t="str">
            <v>0000</v>
          </cell>
          <cell r="R560" t="str">
            <v>4198: Cameron LNG, LLC                       Z-US$</v>
          </cell>
          <cell r="X560">
            <v>0</v>
          </cell>
          <cell r="Y560">
            <v>0</v>
          </cell>
          <cell r="AA560">
            <v>0</v>
          </cell>
          <cell r="AB560">
            <v>0</v>
          </cell>
          <cell r="AD560">
            <v>-1.0000000000002274</v>
          </cell>
          <cell r="AE560">
            <v>-1</v>
          </cell>
          <cell r="AL560" t="str">
            <v>010701000045289 Total</v>
          </cell>
        </row>
        <row r="561">
          <cell r="G561" t="str">
            <v>20501</v>
          </cell>
          <cell r="H561" t="str">
            <v>01</v>
          </cell>
          <cell r="I561" t="str">
            <v>07</v>
          </cell>
          <cell r="J561" t="str">
            <v>01</v>
          </cell>
          <cell r="K561" t="str">
            <v>0000</v>
          </cell>
          <cell r="M561" t="str">
            <v>3</v>
          </cell>
          <cell r="N561" t="str">
            <v>01</v>
          </cell>
          <cell r="O561" t="str">
            <v>0107</v>
          </cell>
          <cell r="P561" t="str">
            <v>010701</v>
          </cell>
          <cell r="Q561" t="str">
            <v>0107010000</v>
          </cell>
          <cell r="R561" t="str">
            <v>4198: Cameron LNG, LLC                       Z-US$</v>
          </cell>
          <cell r="S561" t="str">
            <v>0107010000</v>
          </cell>
          <cell r="T561" t="str">
            <v>Cameron Internal Labors &amp; Exp</v>
          </cell>
          <cell r="U561" t="str">
            <v>Engineering / Construction</v>
          </cell>
          <cell r="V561" t="str">
            <v>Labor/Indirects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76</v>
          </cell>
          <cell r="AE561">
            <v>12131</v>
          </cell>
          <cell r="AF561" t="str">
            <v>4198: Cameron LNG, LLC                       Z-US$</v>
          </cell>
          <cell r="AG561">
            <v>0</v>
          </cell>
          <cell r="AH561">
            <v>0</v>
          </cell>
          <cell r="AI561" t="str">
            <v>Cameron LNG - Terminal</v>
          </cell>
          <cell r="AJ561" t="str">
            <v>Feb 29 2004</v>
          </cell>
          <cell r="AK561" t="str">
            <v>Bill Keller</v>
          </cell>
          <cell r="AL561" t="str">
            <v>010701000045289</v>
          </cell>
          <cell r="AM561">
            <v>8</v>
          </cell>
          <cell r="AN561">
            <v>2008</v>
          </cell>
          <cell r="AO561">
            <v>0</v>
          </cell>
          <cell r="AP561">
            <v>159.61842105263159</v>
          </cell>
        </row>
        <row r="562">
          <cell r="G562" t="str">
            <v>20501</v>
          </cell>
          <cell r="H562" t="str">
            <v>01</v>
          </cell>
          <cell r="I562" t="str">
            <v>07</v>
          </cell>
          <cell r="J562" t="str">
            <v>01</v>
          </cell>
          <cell r="K562" t="str">
            <v>0000</v>
          </cell>
          <cell r="M562" t="str">
            <v>3</v>
          </cell>
          <cell r="N562" t="str">
            <v>01</v>
          </cell>
          <cell r="O562" t="str">
            <v>0107</v>
          </cell>
          <cell r="P562" t="str">
            <v>010701</v>
          </cell>
          <cell r="Q562" t="str">
            <v>0107010000</v>
          </cell>
          <cell r="R562" t="str">
            <v>4198: Cameron LNG, LLC                       Z-US$</v>
          </cell>
          <cell r="S562" t="str">
            <v>0107010000</v>
          </cell>
          <cell r="T562" t="str">
            <v>Cameron Internal Labors &amp; Exp</v>
          </cell>
          <cell r="U562" t="str">
            <v>Engineering / Construction</v>
          </cell>
          <cell r="V562" t="str">
            <v>Labor/Indirects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100</v>
          </cell>
          <cell r="AE562">
            <v>15962</v>
          </cell>
          <cell r="AF562" t="str">
            <v>4198: Cameron LNG, LLC                       Z-US$</v>
          </cell>
          <cell r="AG562">
            <v>0</v>
          </cell>
          <cell r="AH562">
            <v>0</v>
          </cell>
          <cell r="AI562" t="str">
            <v>Cameron LNG - Terminal</v>
          </cell>
          <cell r="AJ562" t="str">
            <v>Mar 31 2004</v>
          </cell>
          <cell r="AK562" t="str">
            <v>Bill Keller</v>
          </cell>
          <cell r="AL562" t="str">
            <v>010701000045289</v>
          </cell>
          <cell r="AM562">
            <v>8</v>
          </cell>
          <cell r="AN562">
            <v>2008</v>
          </cell>
          <cell r="AO562">
            <v>0</v>
          </cell>
          <cell r="AP562">
            <v>159.62</v>
          </cell>
        </row>
        <row r="563">
          <cell r="G563" t="str">
            <v>20501</v>
          </cell>
          <cell r="H563" t="str">
            <v>01</v>
          </cell>
          <cell r="I563" t="str">
            <v>07</v>
          </cell>
          <cell r="J563" t="str">
            <v>01</v>
          </cell>
          <cell r="K563" t="str">
            <v>0000</v>
          </cell>
          <cell r="M563" t="str">
            <v>3</v>
          </cell>
          <cell r="N563" t="str">
            <v>01</v>
          </cell>
          <cell r="O563" t="str">
            <v>0107</v>
          </cell>
          <cell r="P563" t="str">
            <v>010701</v>
          </cell>
          <cell r="Q563" t="str">
            <v>0107010000</v>
          </cell>
          <cell r="R563" t="str">
            <v>4198: Cameron LNG, LLC                       Z-US$</v>
          </cell>
          <cell r="S563" t="str">
            <v>0107010000</v>
          </cell>
          <cell r="T563" t="str">
            <v>Cameron Internal Labors &amp; Exp</v>
          </cell>
          <cell r="U563" t="str">
            <v>Engineering / Construction</v>
          </cell>
          <cell r="V563" t="str">
            <v>Labor/Indirects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80</v>
          </cell>
          <cell r="AE563">
            <v>12769</v>
          </cell>
          <cell r="AF563" t="str">
            <v>4198: Cameron LNG, LLC                       Z-US$</v>
          </cell>
          <cell r="AG563">
            <v>0</v>
          </cell>
          <cell r="AH563">
            <v>0</v>
          </cell>
          <cell r="AI563" t="str">
            <v>Cameron LNG - Terminal</v>
          </cell>
          <cell r="AJ563" t="str">
            <v>Apr 30 2004</v>
          </cell>
          <cell r="AK563" t="str">
            <v>Bill Keller</v>
          </cell>
          <cell r="AL563" t="str">
            <v>010701000045289</v>
          </cell>
          <cell r="AM563">
            <v>8</v>
          </cell>
          <cell r="AN563">
            <v>2008</v>
          </cell>
          <cell r="AO563">
            <v>0</v>
          </cell>
          <cell r="AP563">
            <v>159.61250000000001</v>
          </cell>
        </row>
        <row r="564">
          <cell r="G564" t="str">
            <v>20501</v>
          </cell>
          <cell r="H564" t="str">
            <v>01</v>
          </cell>
          <cell r="I564" t="str">
            <v>07</v>
          </cell>
          <cell r="J564" t="str">
            <v>01</v>
          </cell>
          <cell r="K564" t="str">
            <v>0000</v>
          </cell>
          <cell r="M564" t="str">
            <v>3</v>
          </cell>
          <cell r="N564" t="str">
            <v>01</v>
          </cell>
          <cell r="O564" t="str">
            <v>0107</v>
          </cell>
          <cell r="P564" t="str">
            <v>010701</v>
          </cell>
          <cell r="Q564" t="str">
            <v>0107010000</v>
          </cell>
          <cell r="R564" t="str">
            <v>4198: Cameron LNG, LLC                       Z-US$</v>
          </cell>
          <cell r="S564" t="str">
            <v>0107010000</v>
          </cell>
          <cell r="T564" t="str">
            <v>Cameron Internal Labors &amp; Exp</v>
          </cell>
          <cell r="U564" t="str">
            <v>Engineering / Construction</v>
          </cell>
          <cell r="V564" t="str">
            <v>Labor/Indirects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100</v>
          </cell>
          <cell r="AE564">
            <v>15962</v>
          </cell>
          <cell r="AF564" t="str">
            <v>4198: Cameron LNG, LLC                       Z-US$</v>
          </cell>
          <cell r="AG564">
            <v>0</v>
          </cell>
          <cell r="AH564">
            <v>0</v>
          </cell>
          <cell r="AI564" t="str">
            <v>Cameron LNG - Terminal</v>
          </cell>
          <cell r="AJ564" t="str">
            <v>May 31 2004</v>
          </cell>
          <cell r="AK564" t="str">
            <v>Bill Keller</v>
          </cell>
          <cell r="AL564" t="str">
            <v>010701000045289</v>
          </cell>
          <cell r="AM564">
            <v>8</v>
          </cell>
          <cell r="AN564">
            <v>2008</v>
          </cell>
          <cell r="AO564">
            <v>0</v>
          </cell>
          <cell r="AP564">
            <v>159.62</v>
          </cell>
        </row>
        <row r="565">
          <cell r="G565" t="str">
            <v>20501</v>
          </cell>
          <cell r="H565" t="str">
            <v>01</v>
          </cell>
          <cell r="I565" t="str">
            <v>07</v>
          </cell>
          <cell r="J565" t="str">
            <v>01</v>
          </cell>
          <cell r="K565" t="str">
            <v>0000</v>
          </cell>
          <cell r="M565" t="str">
            <v>3</v>
          </cell>
          <cell r="N565" t="str">
            <v>01</v>
          </cell>
          <cell r="O565" t="str">
            <v>0107</v>
          </cell>
          <cell r="P565" t="str">
            <v>010701</v>
          </cell>
          <cell r="Q565" t="str">
            <v>0107010000</v>
          </cell>
          <cell r="R565" t="str">
            <v>4198: Cameron LNG, LLC                       Z-US$</v>
          </cell>
          <cell r="S565" t="str">
            <v>0107010000</v>
          </cell>
          <cell r="T565" t="str">
            <v>Cameron Internal Labors &amp; Exp</v>
          </cell>
          <cell r="U565" t="str">
            <v>Engineering / Construction</v>
          </cell>
          <cell r="V565" t="str">
            <v>Labor/Indirects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76</v>
          </cell>
          <cell r="AE565">
            <v>12131</v>
          </cell>
          <cell r="AF565" t="str">
            <v>4198: Cameron LNG, LLC                       Z-US$</v>
          </cell>
          <cell r="AG565">
            <v>0</v>
          </cell>
          <cell r="AH565">
            <v>0</v>
          </cell>
          <cell r="AI565" t="str">
            <v>Cameron LNG - Terminal</v>
          </cell>
          <cell r="AJ565" t="str">
            <v>Jun 30 2004</v>
          </cell>
          <cell r="AK565" t="str">
            <v>Bill Keller</v>
          </cell>
          <cell r="AL565" t="str">
            <v>010701000045289</v>
          </cell>
          <cell r="AM565">
            <v>8</v>
          </cell>
          <cell r="AN565">
            <v>2008</v>
          </cell>
          <cell r="AO565">
            <v>0</v>
          </cell>
          <cell r="AP565">
            <v>159.61842105263159</v>
          </cell>
        </row>
        <row r="566">
          <cell r="G566" t="str">
            <v>20501</v>
          </cell>
          <cell r="H566" t="str">
            <v>01</v>
          </cell>
          <cell r="I566" t="str">
            <v>07</v>
          </cell>
          <cell r="J566" t="str">
            <v>01</v>
          </cell>
          <cell r="K566" t="str">
            <v>0000</v>
          </cell>
          <cell r="M566" t="str">
            <v>3</v>
          </cell>
          <cell r="N566" t="str">
            <v>01</v>
          </cell>
          <cell r="O566" t="str">
            <v>0107</v>
          </cell>
          <cell r="P566" t="str">
            <v>010701</v>
          </cell>
          <cell r="Q566" t="str">
            <v>0107010000</v>
          </cell>
          <cell r="R566" t="str">
            <v>4198: Cameron LNG, LLC                       Z-US$</v>
          </cell>
          <cell r="S566" t="str">
            <v>0107010000</v>
          </cell>
          <cell r="T566" t="str">
            <v>Cameron Internal Labors &amp; Exp</v>
          </cell>
          <cell r="U566" t="str">
            <v>Engineering / Construction</v>
          </cell>
          <cell r="V566" t="str">
            <v>Labor/Indirects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76</v>
          </cell>
          <cell r="AE566">
            <v>12131</v>
          </cell>
          <cell r="AF566" t="str">
            <v>4198: Cameron LNG, LLC                       Z-US$</v>
          </cell>
          <cell r="AG566">
            <v>0</v>
          </cell>
          <cell r="AH566">
            <v>0</v>
          </cell>
          <cell r="AI566" t="str">
            <v>Cameron LNG - Terminal</v>
          </cell>
          <cell r="AJ566" t="str">
            <v>Jul 31 2004</v>
          </cell>
          <cell r="AK566" t="str">
            <v>Bill Keller</v>
          </cell>
          <cell r="AL566" t="str">
            <v>010701000045289</v>
          </cell>
          <cell r="AM566">
            <v>8</v>
          </cell>
          <cell r="AN566">
            <v>2008</v>
          </cell>
          <cell r="AO566">
            <v>0</v>
          </cell>
          <cell r="AP566">
            <v>159.61842105263159</v>
          </cell>
        </row>
        <row r="567">
          <cell r="G567" t="str">
            <v>20501</v>
          </cell>
          <cell r="H567" t="str">
            <v>01</v>
          </cell>
          <cell r="I567" t="str">
            <v>07</v>
          </cell>
          <cell r="J567" t="str">
            <v>01</v>
          </cell>
          <cell r="K567" t="str">
            <v>0000</v>
          </cell>
          <cell r="M567" t="str">
            <v>3</v>
          </cell>
          <cell r="N567" t="str">
            <v>01</v>
          </cell>
          <cell r="O567" t="str">
            <v>0107</v>
          </cell>
          <cell r="P567" t="str">
            <v>010701</v>
          </cell>
          <cell r="Q567" t="str">
            <v>0107010000</v>
          </cell>
          <cell r="R567" t="str">
            <v>4198: Cameron LNG, LLC                       Z-US$</v>
          </cell>
          <cell r="S567" t="str">
            <v>0107010000</v>
          </cell>
          <cell r="T567" t="str">
            <v>Cameron Internal Labors &amp; Exp</v>
          </cell>
          <cell r="U567" t="str">
            <v>Engineering / Construction</v>
          </cell>
          <cell r="V567" t="str">
            <v>Labor/Indirects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100</v>
          </cell>
          <cell r="AE567">
            <v>15962</v>
          </cell>
          <cell r="AF567" t="str">
            <v>4198: Cameron LNG, LLC                       Z-US$</v>
          </cell>
          <cell r="AG567">
            <v>0</v>
          </cell>
          <cell r="AH567">
            <v>0</v>
          </cell>
          <cell r="AI567" t="str">
            <v>Cameron LNG - Terminal</v>
          </cell>
          <cell r="AJ567" t="str">
            <v>Aug 31 2004</v>
          </cell>
          <cell r="AK567" t="str">
            <v>Bill Keller</v>
          </cell>
          <cell r="AL567" t="str">
            <v>010701000045289</v>
          </cell>
          <cell r="AM567">
            <v>8</v>
          </cell>
          <cell r="AN567">
            <v>2008</v>
          </cell>
          <cell r="AO567">
            <v>0</v>
          </cell>
          <cell r="AP567">
            <v>159.62</v>
          </cell>
        </row>
        <row r="568">
          <cell r="G568" t="str">
            <v>20501</v>
          </cell>
          <cell r="H568" t="str">
            <v>01</v>
          </cell>
          <cell r="I568" t="str">
            <v>07</v>
          </cell>
          <cell r="J568" t="str">
            <v>01</v>
          </cell>
          <cell r="K568" t="str">
            <v>0000</v>
          </cell>
          <cell r="M568" t="str">
            <v>3</v>
          </cell>
          <cell r="N568" t="str">
            <v>01</v>
          </cell>
          <cell r="O568" t="str">
            <v>0107</v>
          </cell>
          <cell r="P568" t="str">
            <v>010701</v>
          </cell>
          <cell r="Q568" t="str">
            <v>0107010000</v>
          </cell>
          <cell r="R568" t="str">
            <v>4198: Cameron LNG, LLC                       Z-US$</v>
          </cell>
          <cell r="S568" t="str">
            <v>0107010000</v>
          </cell>
          <cell r="T568" t="str">
            <v>Cameron Internal Labors &amp; Exp</v>
          </cell>
          <cell r="U568" t="str">
            <v>Engineering / Construction</v>
          </cell>
          <cell r="V568" t="str">
            <v>Labor/Indirects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76</v>
          </cell>
          <cell r="AE568">
            <v>12131</v>
          </cell>
          <cell r="AF568" t="str">
            <v>4198: Cameron LNG, LLC                       Z-US$</v>
          </cell>
          <cell r="AG568">
            <v>0</v>
          </cell>
          <cell r="AH568">
            <v>0</v>
          </cell>
          <cell r="AI568" t="str">
            <v>Cameron LNG - Terminal</v>
          </cell>
          <cell r="AJ568" t="str">
            <v>Sep 30 2004</v>
          </cell>
          <cell r="AK568" t="str">
            <v>Bill Keller</v>
          </cell>
          <cell r="AL568" t="str">
            <v>010701000045289</v>
          </cell>
          <cell r="AM568">
            <v>8</v>
          </cell>
          <cell r="AN568">
            <v>2008</v>
          </cell>
          <cell r="AO568">
            <v>0</v>
          </cell>
          <cell r="AP568">
            <v>159.61842105263159</v>
          </cell>
        </row>
        <row r="569">
          <cell r="G569" t="str">
            <v>20501</v>
          </cell>
          <cell r="H569" t="str">
            <v>01</v>
          </cell>
          <cell r="I569" t="str">
            <v>07</v>
          </cell>
          <cell r="J569" t="str">
            <v>01</v>
          </cell>
          <cell r="K569" t="str">
            <v>0000</v>
          </cell>
          <cell r="M569" t="str">
            <v>3</v>
          </cell>
          <cell r="N569" t="str">
            <v>01</v>
          </cell>
          <cell r="O569" t="str">
            <v>0107</v>
          </cell>
          <cell r="P569" t="str">
            <v>010701</v>
          </cell>
          <cell r="Q569" t="str">
            <v>0107010000</v>
          </cell>
          <cell r="R569" t="str">
            <v>4198: Cameron LNG, LLC                       Z-US$</v>
          </cell>
          <cell r="S569" t="str">
            <v>0107010000</v>
          </cell>
          <cell r="T569" t="str">
            <v>Cameron Internal Labors &amp; Exp</v>
          </cell>
          <cell r="U569" t="str">
            <v>Engineering / Construction</v>
          </cell>
          <cell r="V569" t="str">
            <v>Labor/Indirects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6</v>
          </cell>
          <cell r="AE569">
            <v>2554</v>
          </cell>
          <cell r="AF569" t="str">
            <v>4198: Cameron LNG, LLC                       Z-US$</v>
          </cell>
          <cell r="AG569">
            <v>0</v>
          </cell>
          <cell r="AH569">
            <v>0</v>
          </cell>
          <cell r="AI569" t="str">
            <v>Cameron LNG - Terminal</v>
          </cell>
          <cell r="AJ569" t="str">
            <v>Sep 30 2004</v>
          </cell>
          <cell r="AK569" t="str">
            <v>Bill Keller</v>
          </cell>
          <cell r="AL569" t="str">
            <v>010701000045289</v>
          </cell>
          <cell r="AM569">
            <v>8</v>
          </cell>
          <cell r="AN569">
            <v>2008</v>
          </cell>
          <cell r="AO569">
            <v>0</v>
          </cell>
          <cell r="AP569">
            <v>159.625</v>
          </cell>
        </row>
        <row r="570">
          <cell r="G570" t="str">
            <v>20501</v>
          </cell>
          <cell r="H570" t="str">
            <v>01</v>
          </cell>
          <cell r="I570" t="str">
            <v>07</v>
          </cell>
          <cell r="J570" t="str">
            <v>01</v>
          </cell>
          <cell r="K570" t="str">
            <v>0000</v>
          </cell>
          <cell r="M570" t="str">
            <v>3</v>
          </cell>
          <cell r="N570" t="str">
            <v>01</v>
          </cell>
          <cell r="O570" t="str">
            <v>0107</v>
          </cell>
          <cell r="P570" t="str">
            <v>010701</v>
          </cell>
          <cell r="Q570" t="str">
            <v>0107010000</v>
          </cell>
          <cell r="R570" t="str">
            <v>4198: Cameron LNG, LLC                       Z-US$</v>
          </cell>
          <cell r="S570" t="str">
            <v>0107010000</v>
          </cell>
          <cell r="T570" t="str">
            <v>Cameron Internal Labors &amp; Exp</v>
          </cell>
          <cell r="U570" t="str">
            <v>Engineering / Construction</v>
          </cell>
          <cell r="V570" t="str">
            <v>Labor/Indirects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-16</v>
          </cell>
          <cell r="AE570">
            <v>-2554</v>
          </cell>
          <cell r="AF570" t="str">
            <v>4198: Cameron LNG, LLC                       Z-US$</v>
          </cell>
          <cell r="AG570">
            <v>0</v>
          </cell>
          <cell r="AH570">
            <v>0</v>
          </cell>
          <cell r="AI570" t="str">
            <v>Cameron LNG - Terminal</v>
          </cell>
          <cell r="AJ570" t="str">
            <v>Oct  1 2004</v>
          </cell>
          <cell r="AK570" t="str">
            <v>Bill Keller</v>
          </cell>
          <cell r="AL570" t="str">
            <v>010701000045289</v>
          </cell>
          <cell r="AM570">
            <v>8</v>
          </cell>
          <cell r="AN570">
            <v>2008</v>
          </cell>
          <cell r="AO570">
            <v>0</v>
          </cell>
          <cell r="AP570">
            <v>159.625</v>
          </cell>
        </row>
        <row r="571">
          <cell r="G571" t="str">
            <v>20501</v>
          </cell>
          <cell r="H571" t="str">
            <v>01</v>
          </cell>
          <cell r="I571" t="str">
            <v>07</v>
          </cell>
          <cell r="J571" t="str">
            <v>01</v>
          </cell>
          <cell r="K571" t="str">
            <v>0000</v>
          </cell>
          <cell r="M571" t="str">
            <v>3</v>
          </cell>
          <cell r="N571" t="str">
            <v>01</v>
          </cell>
          <cell r="O571" t="str">
            <v>0107</v>
          </cell>
          <cell r="P571" t="str">
            <v>010701</v>
          </cell>
          <cell r="Q571" t="str">
            <v>0107010000</v>
          </cell>
          <cell r="R571" t="str">
            <v>4198: Cameron LNG, LLC                       Z-US$</v>
          </cell>
          <cell r="S571" t="str">
            <v>0107010000</v>
          </cell>
          <cell r="T571" t="str">
            <v>Cameron Internal Labors &amp; Exp</v>
          </cell>
          <cell r="U571" t="str">
            <v>Engineering / Construction</v>
          </cell>
          <cell r="V571" t="str">
            <v>Labor/Indirects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20</v>
          </cell>
          <cell r="AE571">
            <v>3192</v>
          </cell>
          <cell r="AF571" t="str">
            <v>4198: Cameron LNG, LLC                       Z-US$</v>
          </cell>
          <cell r="AG571">
            <v>0</v>
          </cell>
          <cell r="AH571">
            <v>0</v>
          </cell>
          <cell r="AI571" t="str">
            <v>Cameron LNG - Terminal</v>
          </cell>
          <cell r="AJ571" t="str">
            <v>Oct 31 2004</v>
          </cell>
          <cell r="AK571" t="str">
            <v>Bill Keller</v>
          </cell>
          <cell r="AL571" t="str">
            <v>010701000045289</v>
          </cell>
          <cell r="AM571">
            <v>8</v>
          </cell>
          <cell r="AN571">
            <v>2008</v>
          </cell>
          <cell r="AO571">
            <v>0</v>
          </cell>
          <cell r="AP571">
            <v>159.6</v>
          </cell>
        </row>
        <row r="572">
          <cell r="G572" t="str">
            <v>20501</v>
          </cell>
          <cell r="H572" t="str">
            <v>01</v>
          </cell>
          <cell r="I572" t="str">
            <v>07</v>
          </cell>
          <cell r="J572" t="str">
            <v>01</v>
          </cell>
          <cell r="K572" t="str">
            <v>0000</v>
          </cell>
          <cell r="M572" t="str">
            <v>3</v>
          </cell>
          <cell r="N572" t="str">
            <v>01</v>
          </cell>
          <cell r="O572" t="str">
            <v>0107</v>
          </cell>
          <cell r="P572" t="str">
            <v>010701</v>
          </cell>
          <cell r="Q572" t="str">
            <v>0107010000</v>
          </cell>
          <cell r="R572" t="str">
            <v>4198: Cameron LNG, LLC                       Z-US$</v>
          </cell>
          <cell r="S572" t="str">
            <v>0107010000</v>
          </cell>
          <cell r="T572" t="str">
            <v>Cameron Internal Labors &amp; Exp</v>
          </cell>
          <cell r="U572" t="str">
            <v>Engineering / Construction</v>
          </cell>
          <cell r="V572" t="str">
            <v>Labor/Indirects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-20</v>
          </cell>
          <cell r="AE572">
            <v>-3192</v>
          </cell>
          <cell r="AF572" t="str">
            <v>4198: Cameron LNG, LLC                       Z-US$</v>
          </cell>
          <cell r="AG572">
            <v>0</v>
          </cell>
          <cell r="AH572">
            <v>0</v>
          </cell>
          <cell r="AI572" t="str">
            <v>Cameron LNG - Terminal</v>
          </cell>
          <cell r="AJ572" t="str">
            <v>Nov  1 2004</v>
          </cell>
          <cell r="AK572" t="str">
            <v>Bill Keller</v>
          </cell>
          <cell r="AL572" t="str">
            <v>010701000045289</v>
          </cell>
          <cell r="AM572">
            <v>8</v>
          </cell>
          <cell r="AN572">
            <v>2008</v>
          </cell>
          <cell r="AO572">
            <v>0</v>
          </cell>
          <cell r="AP572">
            <v>159.6</v>
          </cell>
        </row>
        <row r="573">
          <cell r="G573" t="str">
            <v>20501</v>
          </cell>
          <cell r="H573" t="str">
            <v>01</v>
          </cell>
          <cell r="I573" t="str">
            <v>07</v>
          </cell>
          <cell r="J573" t="str">
            <v>01</v>
          </cell>
          <cell r="K573" t="str">
            <v>0000</v>
          </cell>
          <cell r="M573" t="str">
            <v>3</v>
          </cell>
          <cell r="N573" t="str">
            <v>01</v>
          </cell>
          <cell r="O573" t="str">
            <v>0107</v>
          </cell>
          <cell r="P573" t="str">
            <v>010701</v>
          </cell>
          <cell r="Q573" t="str">
            <v>0107010000</v>
          </cell>
          <cell r="R573" t="str">
            <v>4198: Cameron LNG, LLC                       Z-US$</v>
          </cell>
          <cell r="S573" t="str">
            <v>0107010000</v>
          </cell>
          <cell r="T573" t="str">
            <v>Cameron Internal Labors &amp; Exp</v>
          </cell>
          <cell r="U573" t="str">
            <v>Engineering / Construction</v>
          </cell>
          <cell r="V573" t="str">
            <v>Labor/Indirects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80</v>
          </cell>
          <cell r="AE573">
            <v>12769</v>
          </cell>
          <cell r="AF573" t="str">
            <v>4198: Cameron LNG, LLC                       Z-US$</v>
          </cell>
          <cell r="AG573">
            <v>0</v>
          </cell>
          <cell r="AH573">
            <v>0</v>
          </cell>
          <cell r="AI573" t="str">
            <v>Cameron LNG - Terminal</v>
          </cell>
          <cell r="AJ573" t="str">
            <v>Oct 31 2004</v>
          </cell>
          <cell r="AK573" t="str">
            <v>Bill Keller</v>
          </cell>
          <cell r="AL573" t="str">
            <v>010701000045289</v>
          </cell>
          <cell r="AM573">
            <v>8</v>
          </cell>
          <cell r="AN573">
            <v>2008</v>
          </cell>
          <cell r="AO573">
            <v>0</v>
          </cell>
          <cell r="AP573">
            <v>159.61250000000001</v>
          </cell>
        </row>
        <row r="574">
          <cell r="G574" t="str">
            <v>20501</v>
          </cell>
          <cell r="H574" t="str">
            <v>01</v>
          </cell>
          <cell r="I574" t="str">
            <v>07</v>
          </cell>
          <cell r="J574" t="str">
            <v>01</v>
          </cell>
          <cell r="K574" t="str">
            <v>0000</v>
          </cell>
          <cell r="M574" t="str">
            <v>3</v>
          </cell>
          <cell r="N574" t="str">
            <v>01</v>
          </cell>
          <cell r="O574" t="str">
            <v>0107</v>
          </cell>
          <cell r="P574" t="str">
            <v>010701</v>
          </cell>
          <cell r="Q574" t="str">
            <v>0107010000</v>
          </cell>
          <cell r="R574" t="str">
            <v>4198: Cameron LNG, LLC                       Z-US$</v>
          </cell>
          <cell r="S574" t="str">
            <v>0107010000</v>
          </cell>
          <cell r="T574" t="str">
            <v>Cameron Internal Labors &amp; Exp</v>
          </cell>
          <cell r="U574" t="str">
            <v>Engineering / Construction</v>
          </cell>
          <cell r="V574" t="str">
            <v>Labor/Indirects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.01</v>
          </cell>
          <cell r="AE574">
            <v>10542</v>
          </cell>
          <cell r="AF574" t="str">
            <v>4198: Cameron LNG, LLC                       Z-US$</v>
          </cell>
          <cell r="AG574">
            <v>0</v>
          </cell>
          <cell r="AH574">
            <v>0</v>
          </cell>
          <cell r="AI574" t="str">
            <v>Cameron LNG - Terminal</v>
          </cell>
          <cell r="AJ574" t="str">
            <v>Oct 31 2004</v>
          </cell>
          <cell r="AK574" t="str">
            <v>Bill Keller</v>
          </cell>
          <cell r="AL574" t="str">
            <v>010701000045289</v>
          </cell>
          <cell r="AM574">
            <v>8</v>
          </cell>
          <cell r="AN574">
            <v>2008</v>
          </cell>
          <cell r="AO574">
            <v>0</v>
          </cell>
          <cell r="AP574">
            <v>1054200</v>
          </cell>
        </row>
        <row r="575">
          <cell r="G575" t="str">
            <v>20501</v>
          </cell>
          <cell r="H575" t="str">
            <v>01</v>
          </cell>
          <cell r="I575" t="str">
            <v>07</v>
          </cell>
          <cell r="J575" t="str">
            <v>01</v>
          </cell>
          <cell r="K575" t="str">
            <v>0000</v>
          </cell>
          <cell r="M575" t="str">
            <v>3</v>
          </cell>
          <cell r="N575" t="str">
            <v>01</v>
          </cell>
          <cell r="O575" t="str">
            <v>0107</v>
          </cell>
          <cell r="P575" t="str">
            <v>010701</v>
          </cell>
          <cell r="Q575" t="str">
            <v>0107010000</v>
          </cell>
          <cell r="R575" t="str">
            <v>4198: Cameron LNG, LLC                       Z-US$</v>
          </cell>
          <cell r="S575" t="str">
            <v>0107010000</v>
          </cell>
          <cell r="T575" t="str">
            <v>Cameron Internal Labors &amp; Exp</v>
          </cell>
          <cell r="U575" t="str">
            <v>Engineering / Construction</v>
          </cell>
          <cell r="V575" t="str">
            <v>Labor/Indirects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92</v>
          </cell>
          <cell r="AE575">
            <v>14685</v>
          </cell>
          <cell r="AF575" t="str">
            <v>4198: Cameron LNG, LLC                       Z-US$</v>
          </cell>
          <cell r="AG575">
            <v>0</v>
          </cell>
          <cell r="AH575">
            <v>0</v>
          </cell>
          <cell r="AI575" t="str">
            <v>Cameron LNG - Terminal</v>
          </cell>
          <cell r="AJ575" t="str">
            <v>Dec  4 2004</v>
          </cell>
          <cell r="AK575" t="str">
            <v>Bill Keller</v>
          </cell>
          <cell r="AL575" t="str">
            <v>010701000045289</v>
          </cell>
          <cell r="AM575">
            <v>8</v>
          </cell>
          <cell r="AN575">
            <v>2008</v>
          </cell>
          <cell r="AO575">
            <v>0</v>
          </cell>
          <cell r="AP575">
            <v>159.61956521739131</v>
          </cell>
        </row>
        <row r="576">
          <cell r="G576" t="str">
            <v>20501</v>
          </cell>
          <cell r="H576" t="str">
            <v>01</v>
          </cell>
          <cell r="I576" t="str">
            <v>07</v>
          </cell>
          <cell r="J576" t="str">
            <v>01</v>
          </cell>
          <cell r="K576" t="str">
            <v>0000</v>
          </cell>
          <cell r="M576" t="str">
            <v>3</v>
          </cell>
          <cell r="N576" t="str">
            <v>01</v>
          </cell>
          <cell r="O576" t="str">
            <v>0107</v>
          </cell>
          <cell r="P576" t="str">
            <v>010701</v>
          </cell>
          <cell r="Q576" t="str">
            <v>0107010000</v>
          </cell>
          <cell r="R576" t="str">
            <v>4198: Cameron LNG, LLC                       Z-US$</v>
          </cell>
          <cell r="S576" t="str">
            <v>0107010000</v>
          </cell>
          <cell r="T576" t="str">
            <v>Cameron Internal Labors &amp; Exp</v>
          </cell>
          <cell r="U576" t="str">
            <v>Engineering / Construction</v>
          </cell>
          <cell r="V576" t="str">
            <v>Labor/Indirects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-0.92</v>
          </cell>
          <cell r="AE576">
            <v>-14685</v>
          </cell>
          <cell r="AF576" t="str">
            <v>4198: Cameron LNG, LLC                       Z-US$</v>
          </cell>
          <cell r="AG576">
            <v>0</v>
          </cell>
          <cell r="AH576">
            <v>0</v>
          </cell>
          <cell r="AI576" t="str">
            <v>Cameron LNG - Terminal</v>
          </cell>
          <cell r="AJ576" t="str">
            <v>Dec  4 2004</v>
          </cell>
          <cell r="AK576" t="str">
            <v>Bill Keller</v>
          </cell>
          <cell r="AL576" t="str">
            <v>010701000045289</v>
          </cell>
          <cell r="AM576">
            <v>8</v>
          </cell>
          <cell r="AN576">
            <v>2008</v>
          </cell>
          <cell r="AO576">
            <v>0</v>
          </cell>
          <cell r="AP576">
            <v>15961.95652173913</v>
          </cell>
        </row>
        <row r="577">
          <cell r="G577" t="str">
            <v>20501</v>
          </cell>
          <cell r="H577" t="str">
            <v>01</v>
          </cell>
          <cell r="I577" t="str">
            <v>07</v>
          </cell>
          <cell r="J577" t="str">
            <v>01</v>
          </cell>
          <cell r="K577" t="str">
            <v>0000</v>
          </cell>
          <cell r="M577" t="str">
            <v>3</v>
          </cell>
          <cell r="N577" t="str">
            <v>01</v>
          </cell>
          <cell r="O577" t="str">
            <v>0107</v>
          </cell>
          <cell r="P577" t="str">
            <v>010701</v>
          </cell>
          <cell r="Q577" t="str">
            <v>0107010000</v>
          </cell>
          <cell r="R577" t="str">
            <v>4198: Cameron LNG, LLC                       Z-US$</v>
          </cell>
          <cell r="S577" t="str">
            <v>0107010000</v>
          </cell>
          <cell r="T577" t="str">
            <v>Cameron Internal Labors &amp; Exp</v>
          </cell>
          <cell r="U577" t="str">
            <v>Engineering / Construction</v>
          </cell>
          <cell r="V577" t="str">
            <v>Labor/Indirects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92</v>
          </cell>
          <cell r="AE577">
            <v>14685</v>
          </cell>
          <cell r="AF577" t="str">
            <v>4198: Cameron LNG, LLC                       Z-US$</v>
          </cell>
          <cell r="AG577">
            <v>0</v>
          </cell>
          <cell r="AH577">
            <v>0</v>
          </cell>
          <cell r="AI577" t="str">
            <v>Cameron LNG - Terminal</v>
          </cell>
          <cell r="AJ577" t="str">
            <v>Nov 30 2004</v>
          </cell>
          <cell r="AK577" t="str">
            <v>Bill Keller</v>
          </cell>
          <cell r="AL577" t="str">
            <v>010701000045289</v>
          </cell>
          <cell r="AM577">
            <v>8</v>
          </cell>
          <cell r="AN577">
            <v>2008</v>
          </cell>
          <cell r="AO577">
            <v>0</v>
          </cell>
          <cell r="AP577">
            <v>159.61956521739131</v>
          </cell>
        </row>
        <row r="578">
          <cell r="G578" t="str">
            <v>20501</v>
          </cell>
          <cell r="H578" t="str">
            <v>01</v>
          </cell>
          <cell r="I578" t="str">
            <v>07</v>
          </cell>
          <cell r="J578" t="str">
            <v>01</v>
          </cell>
          <cell r="K578" t="str">
            <v>0000</v>
          </cell>
          <cell r="M578" t="str">
            <v>3</v>
          </cell>
          <cell r="N578" t="str">
            <v>01</v>
          </cell>
          <cell r="O578" t="str">
            <v>0107</v>
          </cell>
          <cell r="P578" t="str">
            <v>010701</v>
          </cell>
          <cell r="Q578" t="str">
            <v>0107010000</v>
          </cell>
          <cell r="R578" t="str">
            <v>4198: Cameron LNG, LLC                       Z-US$</v>
          </cell>
          <cell r="S578" t="str">
            <v>0107010000</v>
          </cell>
          <cell r="T578" t="str">
            <v>Cameron Internal Labors &amp; Exp</v>
          </cell>
          <cell r="U578" t="str">
            <v>Engineering / Construction</v>
          </cell>
          <cell r="V578" t="str">
            <v>Labor/Indirects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8</v>
          </cell>
          <cell r="AE578">
            <v>1277</v>
          </cell>
          <cell r="AF578" t="str">
            <v>4198: Cameron LNG, LLC                       Z-US$</v>
          </cell>
          <cell r="AG578">
            <v>0</v>
          </cell>
          <cell r="AH578">
            <v>0</v>
          </cell>
          <cell r="AI578" t="str">
            <v>Cameron LNG - Terminal</v>
          </cell>
          <cell r="AJ578" t="str">
            <v>Nov 30 2004</v>
          </cell>
          <cell r="AK578" t="str">
            <v>Bill Keller</v>
          </cell>
          <cell r="AL578" t="str">
            <v>010701000045289</v>
          </cell>
          <cell r="AM578">
            <v>8</v>
          </cell>
          <cell r="AN578">
            <v>2008</v>
          </cell>
          <cell r="AO578">
            <v>0</v>
          </cell>
          <cell r="AP578">
            <v>159.625</v>
          </cell>
        </row>
        <row r="579">
          <cell r="G579" t="str">
            <v>20501</v>
          </cell>
          <cell r="H579" t="str">
            <v>01</v>
          </cell>
          <cell r="I579" t="str">
            <v>07</v>
          </cell>
          <cell r="J579" t="str">
            <v>01</v>
          </cell>
          <cell r="K579" t="str">
            <v>0000</v>
          </cell>
          <cell r="M579" t="str">
            <v>3</v>
          </cell>
          <cell r="N579" t="str">
            <v>01</v>
          </cell>
          <cell r="O579" t="str">
            <v>0107</v>
          </cell>
          <cell r="P579" t="str">
            <v>010701</v>
          </cell>
          <cell r="Q579" t="str">
            <v>0107010000</v>
          </cell>
          <cell r="R579" t="str">
            <v>4198: Cameron LNG, LLC                       Z-US$</v>
          </cell>
          <cell r="S579" t="str">
            <v>0107010000</v>
          </cell>
          <cell r="T579" t="str">
            <v>Cameron Internal Labors &amp; Exp</v>
          </cell>
          <cell r="U579" t="str">
            <v>Engineering / Construction</v>
          </cell>
          <cell r="V579" t="str">
            <v>Labor/Indirects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-8</v>
          </cell>
          <cell r="AE579">
            <v>-1277</v>
          </cell>
          <cell r="AF579" t="str">
            <v>4198: Cameron LNG, LLC                       Z-US$</v>
          </cell>
          <cell r="AG579">
            <v>0</v>
          </cell>
          <cell r="AH579">
            <v>0</v>
          </cell>
          <cell r="AI579" t="str">
            <v>Cameron LNG - Terminal</v>
          </cell>
          <cell r="AJ579" t="str">
            <v>Dec  1 2004</v>
          </cell>
          <cell r="AK579" t="str">
            <v>Bill Keller</v>
          </cell>
          <cell r="AL579" t="str">
            <v>010701000045289</v>
          </cell>
          <cell r="AM579">
            <v>8</v>
          </cell>
          <cell r="AN579">
            <v>2008</v>
          </cell>
          <cell r="AO579">
            <v>0</v>
          </cell>
          <cell r="AP579">
            <v>159.625</v>
          </cell>
        </row>
        <row r="580">
          <cell r="G580" t="str">
            <v>20501</v>
          </cell>
          <cell r="H580" t="str">
            <v>01</v>
          </cell>
          <cell r="I580" t="str">
            <v>07</v>
          </cell>
          <cell r="J580" t="str">
            <v>01</v>
          </cell>
          <cell r="K580" t="str">
            <v>0000</v>
          </cell>
          <cell r="M580" t="str">
            <v>3</v>
          </cell>
          <cell r="N580" t="str">
            <v>01</v>
          </cell>
          <cell r="O580" t="str">
            <v>0107</v>
          </cell>
          <cell r="P580" t="str">
            <v>010701</v>
          </cell>
          <cell r="Q580" t="str">
            <v>0107010000</v>
          </cell>
          <cell r="R580" t="str">
            <v>4198: Cameron LNG, LLC                       Z-US$</v>
          </cell>
          <cell r="S580" t="str">
            <v>0107010000</v>
          </cell>
          <cell r="T580" t="str">
            <v>Cameron Internal Labors &amp; Exp</v>
          </cell>
          <cell r="U580" t="str">
            <v>Engineering / Construction</v>
          </cell>
          <cell r="V580" t="str">
            <v>Labor/Indirects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.01</v>
          </cell>
          <cell r="AE580">
            <v>3514</v>
          </cell>
          <cell r="AF580" t="str">
            <v>4198: Cameron LNG, LLC                       Z-US$</v>
          </cell>
          <cell r="AG580">
            <v>0</v>
          </cell>
          <cell r="AH580">
            <v>0</v>
          </cell>
          <cell r="AI580" t="str">
            <v>Cameron LNG - Terminal</v>
          </cell>
          <cell r="AJ580" t="str">
            <v>Nov 30 2004</v>
          </cell>
          <cell r="AK580" t="str">
            <v>Bill Keller</v>
          </cell>
          <cell r="AL580" t="str">
            <v>010701000045289</v>
          </cell>
          <cell r="AM580">
            <v>8</v>
          </cell>
          <cell r="AN580">
            <v>2008</v>
          </cell>
          <cell r="AO580">
            <v>0</v>
          </cell>
          <cell r="AP580">
            <v>351400</v>
          </cell>
        </row>
        <row r="581">
          <cell r="G581" t="str">
            <v>20501</v>
          </cell>
          <cell r="H581" t="str">
            <v>01</v>
          </cell>
          <cell r="I581" t="str">
            <v>07</v>
          </cell>
          <cell r="J581" t="str">
            <v>01</v>
          </cell>
          <cell r="K581" t="str">
            <v>0000</v>
          </cell>
          <cell r="M581" t="str">
            <v>3</v>
          </cell>
          <cell r="N581" t="str">
            <v>01</v>
          </cell>
          <cell r="O581" t="str">
            <v>0107</v>
          </cell>
          <cell r="P581" t="str">
            <v>010701</v>
          </cell>
          <cell r="Q581" t="str">
            <v>0107010000</v>
          </cell>
          <cell r="R581" t="str">
            <v>4198: Cameron LNG, LLC                       Z-US$</v>
          </cell>
          <cell r="S581" t="str">
            <v>0107010000</v>
          </cell>
          <cell r="T581" t="str">
            <v>Cameron Internal Labors &amp; Exp</v>
          </cell>
          <cell r="U581" t="str">
            <v>Engineering / Construction</v>
          </cell>
          <cell r="V581" t="str">
            <v>Labor/Indirects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72</v>
          </cell>
          <cell r="AE581">
            <v>11492</v>
          </cell>
          <cell r="AF581" t="str">
            <v>4198: Cameron LNG, LLC                       Z-US$</v>
          </cell>
          <cell r="AG581">
            <v>0</v>
          </cell>
          <cell r="AH581">
            <v>0</v>
          </cell>
          <cell r="AI581" t="str">
            <v>Cameron LNG - Terminal</v>
          </cell>
          <cell r="AJ581" t="str">
            <v>Dec 31 2004</v>
          </cell>
          <cell r="AK581" t="str">
            <v>Bill Keller</v>
          </cell>
          <cell r="AL581" t="str">
            <v>010701000045289</v>
          </cell>
          <cell r="AM581">
            <v>8</v>
          </cell>
          <cell r="AN581">
            <v>2008</v>
          </cell>
          <cell r="AO581">
            <v>0</v>
          </cell>
          <cell r="AP581">
            <v>159.61111111111111</v>
          </cell>
        </row>
        <row r="582">
          <cell r="G582" t="str">
            <v>20501</v>
          </cell>
          <cell r="H582" t="str">
            <v>01</v>
          </cell>
          <cell r="I582" t="str">
            <v>07</v>
          </cell>
          <cell r="J582" t="str">
            <v>01</v>
          </cell>
          <cell r="K582" t="str">
            <v>0000</v>
          </cell>
          <cell r="M582" t="str">
            <v>3</v>
          </cell>
          <cell r="N582" t="str">
            <v>01</v>
          </cell>
          <cell r="O582" t="str">
            <v>0107</v>
          </cell>
          <cell r="P582" t="str">
            <v>010701</v>
          </cell>
          <cell r="Q582" t="str">
            <v>0107010000</v>
          </cell>
          <cell r="R582" t="str">
            <v>4198: Cameron LNG, LLC                       Z-US$</v>
          </cell>
          <cell r="S582" t="str">
            <v>0107010000</v>
          </cell>
          <cell r="T582" t="str">
            <v>Cameron Internal Labors &amp; Exp</v>
          </cell>
          <cell r="U582" t="str">
            <v>Engineering / Construction</v>
          </cell>
          <cell r="V582" t="str">
            <v>Labor/Indirects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16</v>
          </cell>
          <cell r="AE582">
            <v>2554</v>
          </cell>
          <cell r="AF582" t="str">
            <v>4198: Cameron LNG, LLC                       Z-US$</v>
          </cell>
          <cell r="AG582">
            <v>0</v>
          </cell>
          <cell r="AH582">
            <v>0</v>
          </cell>
          <cell r="AI582" t="str">
            <v>Cameron LNG - Terminal</v>
          </cell>
          <cell r="AJ582" t="str">
            <v>Dec 31 2004</v>
          </cell>
          <cell r="AK582" t="str">
            <v>Bill Keller</v>
          </cell>
          <cell r="AL582" t="str">
            <v>010701000045289</v>
          </cell>
          <cell r="AM582">
            <v>8</v>
          </cell>
          <cell r="AN582">
            <v>2008</v>
          </cell>
          <cell r="AO582">
            <v>0</v>
          </cell>
          <cell r="AP582">
            <v>159.625</v>
          </cell>
        </row>
        <row r="583">
          <cell r="G583" t="str">
            <v>20501</v>
          </cell>
          <cell r="H583" t="str">
            <v>01</v>
          </cell>
          <cell r="I583" t="str">
            <v>07</v>
          </cell>
          <cell r="J583" t="str">
            <v>01</v>
          </cell>
          <cell r="K583" t="str">
            <v>0000</v>
          </cell>
          <cell r="M583" t="str">
            <v>3</v>
          </cell>
          <cell r="N583" t="str">
            <v>01</v>
          </cell>
          <cell r="O583" t="str">
            <v>0107</v>
          </cell>
          <cell r="P583" t="str">
            <v>010701</v>
          </cell>
          <cell r="Q583" t="str">
            <v>0107010000</v>
          </cell>
          <cell r="R583" t="str">
            <v>4198: Cameron LNG, LLC                       Z-US$</v>
          </cell>
          <cell r="S583" t="str">
            <v>0107010000</v>
          </cell>
          <cell r="T583" t="str">
            <v>Cameron Internal Labors &amp; Exp</v>
          </cell>
          <cell r="U583" t="str">
            <v>Engineering / Construction</v>
          </cell>
          <cell r="V583" t="str">
            <v>Labor/Indirects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-16</v>
          </cell>
          <cell r="AE583">
            <v>-2554</v>
          </cell>
          <cell r="AF583" t="str">
            <v>4198: Cameron LNG, LLC                       Z-US$</v>
          </cell>
          <cell r="AG583">
            <v>0</v>
          </cell>
          <cell r="AH583">
            <v>0</v>
          </cell>
          <cell r="AI583" t="str">
            <v>Cameron LNG - Terminal</v>
          </cell>
          <cell r="AJ583" t="str">
            <v>Jan  1 2005</v>
          </cell>
          <cell r="AK583" t="str">
            <v>Bill Keller</v>
          </cell>
          <cell r="AL583" t="str">
            <v>010701000045289</v>
          </cell>
          <cell r="AM583">
            <v>8</v>
          </cell>
          <cell r="AN583">
            <v>2008</v>
          </cell>
          <cell r="AO583">
            <v>0</v>
          </cell>
          <cell r="AP583">
            <v>159.625</v>
          </cell>
        </row>
        <row r="584">
          <cell r="G584" t="str">
            <v>20501</v>
          </cell>
          <cell r="H584" t="str">
            <v>01</v>
          </cell>
          <cell r="I584" t="str">
            <v>07</v>
          </cell>
          <cell r="J584" t="str">
            <v>01</v>
          </cell>
          <cell r="K584" t="str">
            <v>0000</v>
          </cell>
          <cell r="M584" t="str">
            <v>3</v>
          </cell>
          <cell r="N584" t="str">
            <v>01</v>
          </cell>
          <cell r="O584" t="str">
            <v>0107</v>
          </cell>
          <cell r="P584" t="str">
            <v>010701</v>
          </cell>
          <cell r="Q584" t="str">
            <v>0107010000</v>
          </cell>
          <cell r="R584" t="str">
            <v>4198: Cameron LNG, LLC                       Z-US$</v>
          </cell>
          <cell r="S584" t="str">
            <v>0107010000</v>
          </cell>
          <cell r="T584" t="str">
            <v>Cameron Internal Labors &amp; Exp</v>
          </cell>
          <cell r="U584" t="str">
            <v>Engineering / Construction</v>
          </cell>
          <cell r="V584" t="str">
            <v>Labor/Indirects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.01</v>
          </cell>
          <cell r="AE584">
            <v>3514</v>
          </cell>
          <cell r="AF584" t="str">
            <v>4198: Cameron LNG, LLC                       Z-US$</v>
          </cell>
          <cell r="AG584">
            <v>0</v>
          </cell>
          <cell r="AH584">
            <v>0</v>
          </cell>
          <cell r="AI584" t="str">
            <v>Cameron LNG - Terminal</v>
          </cell>
          <cell r="AJ584" t="str">
            <v>Dec 31 2004</v>
          </cell>
          <cell r="AK584" t="str">
            <v>Bill Keller</v>
          </cell>
          <cell r="AL584" t="str">
            <v>010701000045289</v>
          </cell>
          <cell r="AM584">
            <v>8</v>
          </cell>
          <cell r="AN584">
            <v>2008</v>
          </cell>
          <cell r="AO584">
            <v>0</v>
          </cell>
          <cell r="AP584">
            <v>351400</v>
          </cell>
        </row>
        <row r="585">
          <cell r="G585" t="str">
            <v>20501</v>
          </cell>
          <cell r="H585" t="str">
            <v>01</v>
          </cell>
          <cell r="I585" t="str">
            <v>07</v>
          </cell>
          <cell r="J585" t="str">
            <v>01</v>
          </cell>
          <cell r="K585" t="str">
            <v>0000</v>
          </cell>
          <cell r="M585" t="str">
            <v>3</v>
          </cell>
          <cell r="N585" t="str">
            <v>01</v>
          </cell>
          <cell r="O585" t="str">
            <v>0107</v>
          </cell>
          <cell r="P585" t="str">
            <v>010701</v>
          </cell>
          <cell r="Q585" t="str">
            <v>0107010000</v>
          </cell>
          <cell r="R585" t="str">
            <v>4198: Cameron LNG, LLC                       Z-US$</v>
          </cell>
          <cell r="S585" t="str">
            <v>0107010000</v>
          </cell>
          <cell r="T585" t="str">
            <v>Cameron Internal Labors &amp; Exp</v>
          </cell>
          <cell r="U585" t="str">
            <v>Engineering / Construction</v>
          </cell>
          <cell r="V585" t="str">
            <v>Labor/Indirects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-91.08</v>
          </cell>
          <cell r="AE585">
            <v>0</v>
          </cell>
          <cell r="AF585" t="str">
            <v>4198: Cameron LNG, LLC                       Z-US$</v>
          </cell>
          <cell r="AG585">
            <v>0</v>
          </cell>
          <cell r="AH585">
            <v>0</v>
          </cell>
          <cell r="AI585" t="str">
            <v>Cameron LNG - Terminal</v>
          </cell>
          <cell r="AJ585" t="str">
            <v>Dec 31 2004</v>
          </cell>
          <cell r="AK585" t="str">
            <v>Bill Keller</v>
          </cell>
          <cell r="AL585" t="str">
            <v>010701000045289</v>
          </cell>
          <cell r="AM585">
            <v>8</v>
          </cell>
          <cell r="AN585">
            <v>2008</v>
          </cell>
          <cell r="AO585">
            <v>0</v>
          </cell>
          <cell r="AP585">
            <v>0</v>
          </cell>
        </row>
        <row r="586">
          <cell r="G586" t="str">
            <v>20501</v>
          </cell>
          <cell r="H586" t="str">
            <v>01</v>
          </cell>
          <cell r="I586" t="str">
            <v>07</v>
          </cell>
          <cell r="J586" t="str">
            <v>01</v>
          </cell>
          <cell r="K586" t="str">
            <v>0000</v>
          </cell>
          <cell r="M586" t="str">
            <v>3</v>
          </cell>
          <cell r="N586" t="str">
            <v>01</v>
          </cell>
          <cell r="O586" t="str">
            <v>0107</v>
          </cell>
          <cell r="P586" t="str">
            <v>010701</v>
          </cell>
          <cell r="Q586" t="str">
            <v>0107010000</v>
          </cell>
          <cell r="R586" t="str">
            <v>4198: Cameron LNG, LLC                       Z-US$</v>
          </cell>
          <cell r="S586" t="str">
            <v>0107010000</v>
          </cell>
          <cell r="T586" t="str">
            <v>Cameron Internal Labors &amp; Exp</v>
          </cell>
          <cell r="U586" t="str">
            <v>Engineering / Construction</v>
          </cell>
          <cell r="V586" t="str">
            <v>Labor/Indirects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92</v>
          </cell>
          <cell r="AE586">
            <v>14685</v>
          </cell>
          <cell r="AF586" t="str">
            <v>4198: Cameron LNG, LLC                       Z-US$</v>
          </cell>
          <cell r="AG586">
            <v>0</v>
          </cell>
          <cell r="AH586">
            <v>0</v>
          </cell>
          <cell r="AI586" t="str">
            <v>Cameron LNG - Terminal</v>
          </cell>
          <cell r="AJ586" t="str">
            <v>Jan 31 2005</v>
          </cell>
          <cell r="AK586" t="str">
            <v>Bill Keller</v>
          </cell>
          <cell r="AL586" t="str">
            <v>010701000045289</v>
          </cell>
          <cell r="AM586">
            <v>8</v>
          </cell>
          <cell r="AN586">
            <v>2008</v>
          </cell>
          <cell r="AO586">
            <v>0</v>
          </cell>
          <cell r="AP586">
            <v>159.61956521739131</v>
          </cell>
        </row>
        <row r="587">
          <cell r="G587" t="str">
            <v>20501</v>
          </cell>
          <cell r="H587" t="str">
            <v>01</v>
          </cell>
          <cell r="I587" t="str">
            <v>07</v>
          </cell>
          <cell r="J587" t="str">
            <v>01</v>
          </cell>
          <cell r="K587" t="str">
            <v>0000</v>
          </cell>
          <cell r="M587" t="str">
            <v>3</v>
          </cell>
          <cell r="N587" t="str">
            <v>01</v>
          </cell>
          <cell r="O587" t="str">
            <v>0107</v>
          </cell>
          <cell r="P587" t="str">
            <v>010701</v>
          </cell>
          <cell r="Q587" t="str">
            <v>0107010000</v>
          </cell>
          <cell r="R587" t="str">
            <v>4198: Cameron LNG, LLC                       Z-US$</v>
          </cell>
          <cell r="S587" t="str">
            <v>0107010000</v>
          </cell>
          <cell r="T587" t="str">
            <v>Cameron Internal Labors &amp; Exp</v>
          </cell>
          <cell r="U587" t="str">
            <v>Engineering / Construction</v>
          </cell>
          <cell r="V587" t="str">
            <v>Labor/Indirects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80</v>
          </cell>
          <cell r="AE587">
            <v>12769</v>
          </cell>
          <cell r="AF587" t="str">
            <v>4198: Cameron LNG, LLC                       Z-US$</v>
          </cell>
          <cell r="AG587">
            <v>0</v>
          </cell>
          <cell r="AH587">
            <v>0</v>
          </cell>
          <cell r="AI587" t="str">
            <v>Cameron LNG - Terminal</v>
          </cell>
          <cell r="AJ587" t="str">
            <v>Feb 28 2005</v>
          </cell>
          <cell r="AK587" t="str">
            <v>Bill Keller</v>
          </cell>
          <cell r="AL587" t="str">
            <v>010701000045289</v>
          </cell>
          <cell r="AM587">
            <v>8</v>
          </cell>
          <cell r="AN587">
            <v>2008</v>
          </cell>
          <cell r="AO587">
            <v>0</v>
          </cell>
          <cell r="AP587">
            <v>159.61250000000001</v>
          </cell>
        </row>
        <row r="588">
          <cell r="G588" t="str">
            <v>20501</v>
          </cell>
          <cell r="H588" t="str">
            <v>01</v>
          </cell>
          <cell r="I588" t="str">
            <v>07</v>
          </cell>
          <cell r="J588" t="str">
            <v>01</v>
          </cell>
          <cell r="K588" t="str">
            <v>0000</v>
          </cell>
          <cell r="M588" t="str">
            <v>3</v>
          </cell>
          <cell r="N588" t="str">
            <v>01</v>
          </cell>
          <cell r="O588" t="str">
            <v>0107</v>
          </cell>
          <cell r="P588" t="str">
            <v>010701</v>
          </cell>
          <cell r="Q588" t="str">
            <v>0107010000</v>
          </cell>
          <cell r="R588" t="str">
            <v>4198: Cameron LNG, LLC                       Z-US$</v>
          </cell>
          <cell r="S588" t="str">
            <v>0107010000</v>
          </cell>
          <cell r="T588" t="str">
            <v>Cameron Internal Labors &amp; Exp</v>
          </cell>
          <cell r="U588" t="str">
            <v>Engineering / Construction</v>
          </cell>
          <cell r="V588" t="str">
            <v>Labor/Indirects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80</v>
          </cell>
          <cell r="AE588">
            <v>12993</v>
          </cell>
          <cell r="AF588" t="str">
            <v>4198: Cameron LNG, LLC                       Z-US$</v>
          </cell>
          <cell r="AG588">
            <v>0</v>
          </cell>
          <cell r="AH588">
            <v>0</v>
          </cell>
          <cell r="AI588" t="str">
            <v>Cameron LNG - Terminal</v>
          </cell>
          <cell r="AJ588" t="str">
            <v>Mar 31 2005</v>
          </cell>
          <cell r="AK588" t="str">
            <v>Bill Keller</v>
          </cell>
          <cell r="AL588" t="str">
            <v>010701000045289</v>
          </cell>
          <cell r="AM588">
            <v>8</v>
          </cell>
          <cell r="AN588">
            <v>2008</v>
          </cell>
          <cell r="AO588">
            <v>0</v>
          </cell>
          <cell r="AP588">
            <v>162.41249999999999</v>
          </cell>
        </row>
        <row r="589">
          <cell r="G589" t="str">
            <v>20501</v>
          </cell>
          <cell r="H589" t="str">
            <v>01</v>
          </cell>
          <cell r="I589" t="str">
            <v>07</v>
          </cell>
          <cell r="J589" t="str">
            <v>01</v>
          </cell>
          <cell r="K589" t="str">
            <v>0000</v>
          </cell>
          <cell r="M589" t="str">
            <v>3</v>
          </cell>
          <cell r="N589" t="str">
            <v>01</v>
          </cell>
          <cell r="O589" t="str">
            <v>0107</v>
          </cell>
          <cell r="P589" t="str">
            <v>010701</v>
          </cell>
          <cell r="Q589" t="str">
            <v>0107010000</v>
          </cell>
          <cell r="R589" t="str">
            <v>4198: Cameron LNG, LLC                       Z-US$</v>
          </cell>
          <cell r="S589" t="str">
            <v>0107010000</v>
          </cell>
          <cell r="T589" t="str">
            <v>Cameron Internal Labors &amp; Exp</v>
          </cell>
          <cell r="U589" t="str">
            <v>Engineering / Construction</v>
          </cell>
          <cell r="V589" t="str">
            <v>Labor/Indirects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16</v>
          </cell>
          <cell r="AE589">
            <v>2643</v>
          </cell>
          <cell r="AF589" t="str">
            <v>4198: Cameron LNG, LLC                       Z-US$</v>
          </cell>
          <cell r="AG589">
            <v>0</v>
          </cell>
          <cell r="AH589">
            <v>0</v>
          </cell>
          <cell r="AI589" t="str">
            <v>Cameron LNG - Terminal</v>
          </cell>
          <cell r="AJ589" t="str">
            <v>Mar 31 2005</v>
          </cell>
          <cell r="AK589" t="str">
            <v>Bill Keller</v>
          </cell>
          <cell r="AL589" t="str">
            <v>010701000045289</v>
          </cell>
          <cell r="AM589">
            <v>8</v>
          </cell>
          <cell r="AN589">
            <v>2008</v>
          </cell>
          <cell r="AO589">
            <v>0</v>
          </cell>
          <cell r="AP589">
            <v>165.1875</v>
          </cell>
        </row>
        <row r="590">
          <cell r="G590" t="str">
            <v>20501</v>
          </cell>
          <cell r="H590" t="str">
            <v>01</v>
          </cell>
          <cell r="I590" t="str">
            <v>07</v>
          </cell>
          <cell r="J590" t="str">
            <v>01</v>
          </cell>
          <cell r="K590" t="str">
            <v>0000</v>
          </cell>
          <cell r="M590" t="str">
            <v>3</v>
          </cell>
          <cell r="N590" t="str">
            <v>01</v>
          </cell>
          <cell r="O590" t="str">
            <v>0107</v>
          </cell>
          <cell r="P590" t="str">
            <v>010701</v>
          </cell>
          <cell r="Q590" t="str">
            <v>0107010000</v>
          </cell>
          <cell r="R590" t="str">
            <v>4198: Cameron LNG, LLC                       Z-US$</v>
          </cell>
          <cell r="S590" t="str">
            <v>0107010000</v>
          </cell>
          <cell r="T590" t="str">
            <v>Cameron Internal Labors &amp; Exp</v>
          </cell>
          <cell r="U590" t="str">
            <v>Engineering / Construction</v>
          </cell>
          <cell r="V590" t="str">
            <v>Labor/Indirects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-16</v>
          </cell>
          <cell r="AE590">
            <v>-2643</v>
          </cell>
          <cell r="AF590" t="str">
            <v>4198: Cameron LNG, LLC                       Z-US$</v>
          </cell>
          <cell r="AG590">
            <v>0</v>
          </cell>
          <cell r="AH590">
            <v>0</v>
          </cell>
          <cell r="AI590" t="str">
            <v>Cameron LNG - Terminal</v>
          </cell>
          <cell r="AJ590" t="str">
            <v>Apr  1 2005</v>
          </cell>
          <cell r="AK590" t="str">
            <v>Bill Keller</v>
          </cell>
          <cell r="AL590" t="str">
            <v>010701000045289</v>
          </cell>
          <cell r="AM590">
            <v>8</v>
          </cell>
          <cell r="AN590">
            <v>2008</v>
          </cell>
          <cell r="AO590">
            <v>0</v>
          </cell>
          <cell r="AP590">
            <v>165.1875</v>
          </cell>
        </row>
        <row r="591">
          <cell r="G591" t="str">
            <v>20501</v>
          </cell>
          <cell r="H591" t="str">
            <v>01</v>
          </cell>
          <cell r="I591" t="str">
            <v>07</v>
          </cell>
          <cell r="J591" t="str">
            <v>01</v>
          </cell>
          <cell r="K591" t="str">
            <v>0000</v>
          </cell>
          <cell r="M591" t="str">
            <v>3</v>
          </cell>
          <cell r="N591" t="str">
            <v>01</v>
          </cell>
          <cell r="O591" t="str">
            <v>0107</v>
          </cell>
          <cell r="P591" t="str">
            <v>010701</v>
          </cell>
          <cell r="Q591" t="str">
            <v>0107010000</v>
          </cell>
          <cell r="R591" t="str">
            <v>4198: Cameron LNG, LLC                       Z-US$</v>
          </cell>
          <cell r="S591" t="str">
            <v>0107010000</v>
          </cell>
          <cell r="T591" t="str">
            <v>Cameron Internal Labors &amp; Exp</v>
          </cell>
          <cell r="U591" t="str">
            <v>Engineering / Construction</v>
          </cell>
          <cell r="V591" t="str">
            <v>Labor/Indirects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80</v>
          </cell>
          <cell r="AE591">
            <v>13216</v>
          </cell>
          <cell r="AF591" t="str">
            <v>4198: Cameron LNG, LLC                       Z-US$</v>
          </cell>
          <cell r="AG591">
            <v>0</v>
          </cell>
          <cell r="AH591">
            <v>0</v>
          </cell>
          <cell r="AI591" t="str">
            <v>Cameron LNG - Terminal</v>
          </cell>
          <cell r="AJ591" t="str">
            <v>Apr 30 2005</v>
          </cell>
          <cell r="AK591" t="str">
            <v>Bill Keller</v>
          </cell>
          <cell r="AL591" t="str">
            <v>010701000045289</v>
          </cell>
          <cell r="AM591">
            <v>8</v>
          </cell>
          <cell r="AN591">
            <v>2008</v>
          </cell>
          <cell r="AO591">
            <v>0</v>
          </cell>
          <cell r="AP591">
            <v>165.2</v>
          </cell>
        </row>
        <row r="592">
          <cell r="G592" t="str">
            <v>20501</v>
          </cell>
          <cell r="H592" t="str">
            <v>01</v>
          </cell>
          <cell r="I592" t="str">
            <v>07</v>
          </cell>
          <cell r="J592" t="str">
            <v>01</v>
          </cell>
          <cell r="K592" t="str">
            <v>0000</v>
          </cell>
          <cell r="M592" t="str">
            <v>3</v>
          </cell>
          <cell r="N592" t="str">
            <v>01</v>
          </cell>
          <cell r="O592" t="str">
            <v>0107</v>
          </cell>
          <cell r="P592" t="str">
            <v>010701</v>
          </cell>
          <cell r="Q592" t="str">
            <v>0107010000</v>
          </cell>
          <cell r="R592" t="str">
            <v>4198: Cameron LNG, LLC                       Z-US$</v>
          </cell>
          <cell r="S592" t="str">
            <v>0107010000</v>
          </cell>
          <cell r="T592" t="str">
            <v>Cameron Internal Labors &amp; Exp</v>
          </cell>
          <cell r="U592" t="str">
            <v>Engineering / Construction</v>
          </cell>
          <cell r="V592" t="str">
            <v>Labor/Indirects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20</v>
          </cell>
          <cell r="AE592">
            <v>3304</v>
          </cell>
          <cell r="AF592" t="str">
            <v>4198: Cameron LNG, LLC                       Z-US$</v>
          </cell>
          <cell r="AG592">
            <v>0</v>
          </cell>
          <cell r="AH592">
            <v>0</v>
          </cell>
          <cell r="AI592" t="str">
            <v>Cameron LNG - Terminal</v>
          </cell>
          <cell r="AJ592" t="str">
            <v>Apr 30 2005</v>
          </cell>
          <cell r="AK592" t="str">
            <v>Bill Keller</v>
          </cell>
          <cell r="AL592" t="str">
            <v>010701000045289</v>
          </cell>
          <cell r="AM592">
            <v>8</v>
          </cell>
          <cell r="AN592">
            <v>2008</v>
          </cell>
          <cell r="AO592">
            <v>0</v>
          </cell>
          <cell r="AP592">
            <v>165.2</v>
          </cell>
        </row>
        <row r="593">
          <cell r="G593" t="str">
            <v>20501</v>
          </cell>
          <cell r="H593" t="str">
            <v>01</v>
          </cell>
          <cell r="I593" t="str">
            <v>07</v>
          </cell>
          <cell r="J593" t="str">
            <v>01</v>
          </cell>
          <cell r="K593" t="str">
            <v>0000</v>
          </cell>
          <cell r="M593" t="str">
            <v>3</v>
          </cell>
          <cell r="N593" t="str">
            <v>01</v>
          </cell>
          <cell r="O593" t="str">
            <v>0107</v>
          </cell>
          <cell r="P593" t="str">
            <v>010701</v>
          </cell>
          <cell r="Q593" t="str">
            <v>0107010000</v>
          </cell>
          <cell r="R593" t="str">
            <v>4198: Cameron LNG, LLC                       Z-US$</v>
          </cell>
          <cell r="S593" t="str">
            <v>0107010000</v>
          </cell>
          <cell r="T593" t="str">
            <v>Cameron Internal Labors &amp; Exp</v>
          </cell>
          <cell r="U593" t="str">
            <v>Engineering / Construction</v>
          </cell>
          <cell r="V593" t="str">
            <v>Labor/Indirects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-20</v>
          </cell>
          <cell r="AE593">
            <v>-3304</v>
          </cell>
          <cell r="AF593" t="str">
            <v>4198: Cameron LNG, LLC                       Z-US$</v>
          </cell>
          <cell r="AG593">
            <v>0</v>
          </cell>
          <cell r="AH593">
            <v>0</v>
          </cell>
          <cell r="AI593" t="str">
            <v>Cameron LNG - Terminal</v>
          </cell>
          <cell r="AJ593" t="str">
            <v>May  1 2005</v>
          </cell>
          <cell r="AK593" t="str">
            <v>Bill Keller</v>
          </cell>
          <cell r="AL593" t="str">
            <v>010701000045289</v>
          </cell>
          <cell r="AM593">
            <v>8</v>
          </cell>
          <cell r="AN593">
            <v>2008</v>
          </cell>
          <cell r="AO593">
            <v>0</v>
          </cell>
          <cell r="AP593">
            <v>165.2</v>
          </cell>
        </row>
        <row r="594">
          <cell r="G594" t="str">
            <v>20501</v>
          </cell>
          <cell r="H594" t="str">
            <v>01</v>
          </cell>
          <cell r="I594" t="str">
            <v>07</v>
          </cell>
          <cell r="J594" t="str">
            <v>01</v>
          </cell>
          <cell r="K594" t="str">
            <v>0000</v>
          </cell>
          <cell r="M594" t="str">
            <v>3</v>
          </cell>
          <cell r="N594" t="str">
            <v>01</v>
          </cell>
          <cell r="O594" t="str">
            <v>0107</v>
          </cell>
          <cell r="P594" t="str">
            <v>010701</v>
          </cell>
          <cell r="Q594" t="str">
            <v>0107010000</v>
          </cell>
          <cell r="R594" t="str">
            <v>4198: Cameron LNG, LLC                       Z-US$</v>
          </cell>
          <cell r="S594" t="str">
            <v>0107010000</v>
          </cell>
          <cell r="T594" t="str">
            <v>Cameron Internal Labors &amp; Exp</v>
          </cell>
          <cell r="U594" t="str">
            <v>Engineering / Construction</v>
          </cell>
          <cell r="V594" t="str">
            <v>Labor/Indirects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100</v>
          </cell>
          <cell r="AE594">
            <v>16520</v>
          </cell>
          <cell r="AF594" t="str">
            <v>4198: Cameron LNG, LLC                       Z-US$</v>
          </cell>
          <cell r="AG594">
            <v>0</v>
          </cell>
          <cell r="AH594">
            <v>0</v>
          </cell>
          <cell r="AI594" t="str">
            <v>Cameron LNG - Terminal</v>
          </cell>
          <cell r="AJ594" t="str">
            <v>May 31 2005</v>
          </cell>
          <cell r="AK594" t="str">
            <v>Bill Keller</v>
          </cell>
          <cell r="AL594" t="str">
            <v>010701000045289</v>
          </cell>
          <cell r="AM594">
            <v>8</v>
          </cell>
          <cell r="AN594">
            <v>2008</v>
          </cell>
          <cell r="AO594">
            <v>0</v>
          </cell>
          <cell r="AP594">
            <v>165.2</v>
          </cell>
        </row>
        <row r="595">
          <cell r="G595" t="str">
            <v>20501</v>
          </cell>
          <cell r="H595" t="str">
            <v>01</v>
          </cell>
          <cell r="I595" t="str">
            <v>07</v>
          </cell>
          <cell r="J595" t="str">
            <v>01</v>
          </cell>
          <cell r="K595" t="str">
            <v>0000</v>
          </cell>
          <cell r="M595" t="str">
            <v>3</v>
          </cell>
          <cell r="N595" t="str">
            <v>01</v>
          </cell>
          <cell r="O595" t="str">
            <v>0107</v>
          </cell>
          <cell r="P595" t="str">
            <v>010701</v>
          </cell>
          <cell r="Q595" t="str">
            <v>0107010000</v>
          </cell>
          <cell r="R595" t="str">
            <v>4198: Cameron LNG, LLC                       Z-US$</v>
          </cell>
          <cell r="S595" t="str">
            <v>0107010000</v>
          </cell>
          <cell r="T595" t="str">
            <v>Cameron Internal Labors &amp; Exp</v>
          </cell>
          <cell r="U595" t="str">
            <v>Engineering / Construction</v>
          </cell>
          <cell r="V595" t="str">
            <v>Labor/Indirects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76</v>
          </cell>
          <cell r="AE595">
            <v>12555</v>
          </cell>
          <cell r="AF595" t="str">
            <v>4198: Cameron LNG, LLC                       Z-US$</v>
          </cell>
          <cell r="AG595">
            <v>0</v>
          </cell>
          <cell r="AH595">
            <v>0</v>
          </cell>
          <cell r="AI595" t="str">
            <v>Cameron LNG - Terminal</v>
          </cell>
          <cell r="AJ595" t="str">
            <v>Jun 30 2005</v>
          </cell>
          <cell r="AK595" t="str">
            <v>Bill Keller</v>
          </cell>
          <cell r="AL595" t="str">
            <v>010701000045289</v>
          </cell>
          <cell r="AM595">
            <v>8</v>
          </cell>
          <cell r="AN595">
            <v>2008</v>
          </cell>
          <cell r="AO595">
            <v>0</v>
          </cell>
          <cell r="AP595">
            <v>165.19736842105263</v>
          </cell>
        </row>
        <row r="596">
          <cell r="G596" t="str">
            <v>20501</v>
          </cell>
          <cell r="H596" t="str">
            <v>01</v>
          </cell>
          <cell r="I596" t="str">
            <v>07</v>
          </cell>
          <cell r="J596" t="str">
            <v>01</v>
          </cell>
          <cell r="K596" t="str">
            <v>0000</v>
          </cell>
          <cell r="M596" t="str">
            <v>3</v>
          </cell>
          <cell r="N596" t="str">
            <v>01</v>
          </cell>
          <cell r="O596" t="str">
            <v>0107</v>
          </cell>
          <cell r="P596" t="str">
            <v>010701</v>
          </cell>
          <cell r="Q596" t="str">
            <v>0107010000</v>
          </cell>
          <cell r="R596" t="str">
            <v>4198: Cameron LNG, LLC                       Z-US$</v>
          </cell>
          <cell r="S596" t="str">
            <v>0107010000</v>
          </cell>
          <cell r="T596" t="str">
            <v>Cameron Internal Labors &amp; Exp</v>
          </cell>
          <cell r="U596" t="str">
            <v>Engineering / Construction</v>
          </cell>
          <cell r="V596" t="str">
            <v>Labor/Indirects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16</v>
          </cell>
          <cell r="AE596">
            <v>2643</v>
          </cell>
          <cell r="AF596" t="str">
            <v>4198: Cameron LNG, LLC                       Z-US$</v>
          </cell>
          <cell r="AG596">
            <v>0</v>
          </cell>
          <cell r="AH596">
            <v>0</v>
          </cell>
          <cell r="AI596" t="str">
            <v>Cameron LNG - Terminal</v>
          </cell>
          <cell r="AJ596" t="str">
            <v>Jun 30 2005</v>
          </cell>
          <cell r="AK596" t="str">
            <v>Bill Keller</v>
          </cell>
          <cell r="AL596" t="str">
            <v>010701000045289</v>
          </cell>
          <cell r="AM596">
            <v>8</v>
          </cell>
          <cell r="AN596">
            <v>2008</v>
          </cell>
          <cell r="AO596">
            <v>0</v>
          </cell>
          <cell r="AP596">
            <v>165.1875</v>
          </cell>
        </row>
        <row r="597">
          <cell r="G597" t="str">
            <v>20501</v>
          </cell>
          <cell r="H597" t="str">
            <v>01</v>
          </cell>
          <cell r="I597" t="str">
            <v>07</v>
          </cell>
          <cell r="J597" t="str">
            <v>01</v>
          </cell>
          <cell r="K597" t="str">
            <v>0000</v>
          </cell>
          <cell r="M597" t="str">
            <v>3</v>
          </cell>
          <cell r="N597" t="str">
            <v>01</v>
          </cell>
          <cell r="O597" t="str">
            <v>0107</v>
          </cell>
          <cell r="P597" t="str">
            <v>010701</v>
          </cell>
          <cell r="Q597" t="str">
            <v>0107010000</v>
          </cell>
          <cell r="R597" t="str">
            <v>4198: Cameron LNG, LLC                       Z-US$</v>
          </cell>
          <cell r="S597" t="str">
            <v>0107010000</v>
          </cell>
          <cell r="T597" t="str">
            <v>Cameron Internal Labors &amp; Exp</v>
          </cell>
          <cell r="U597" t="str">
            <v>Engineering / Construction</v>
          </cell>
          <cell r="V597" t="str">
            <v>Labor/Indirects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-16</v>
          </cell>
          <cell r="AE597">
            <v>-2643</v>
          </cell>
          <cell r="AF597" t="str">
            <v>4198: Cameron LNG, LLC                       Z-US$</v>
          </cell>
          <cell r="AG597">
            <v>0</v>
          </cell>
          <cell r="AH597">
            <v>0</v>
          </cell>
          <cell r="AI597" t="str">
            <v>Cameron LNG - Terminal</v>
          </cell>
          <cell r="AJ597" t="str">
            <v>Jul  1 2005</v>
          </cell>
          <cell r="AK597" t="str">
            <v>Bill Keller</v>
          </cell>
          <cell r="AL597" t="str">
            <v>010701000045289</v>
          </cell>
          <cell r="AM597">
            <v>8</v>
          </cell>
          <cell r="AN597">
            <v>2008</v>
          </cell>
          <cell r="AO597">
            <v>0</v>
          </cell>
          <cell r="AP597">
            <v>165.1875</v>
          </cell>
        </row>
        <row r="598">
          <cell r="G598" t="str">
            <v>20501</v>
          </cell>
          <cell r="H598" t="str">
            <v>01</v>
          </cell>
          <cell r="I598" t="str">
            <v>07</v>
          </cell>
          <cell r="J598" t="str">
            <v>01</v>
          </cell>
          <cell r="K598" t="str">
            <v>0000</v>
          </cell>
          <cell r="M598" t="str">
            <v>3</v>
          </cell>
          <cell r="N598" t="str">
            <v>01</v>
          </cell>
          <cell r="O598" t="str">
            <v>0107</v>
          </cell>
          <cell r="P598" t="str">
            <v>010701</v>
          </cell>
          <cell r="Q598" t="str">
            <v>0107010000</v>
          </cell>
          <cell r="R598" t="str">
            <v>4198: Cameron LNG, LLC                       Z-US$</v>
          </cell>
          <cell r="S598" t="str">
            <v>0107010000</v>
          </cell>
          <cell r="T598" t="str">
            <v>Cameron Internal Labors &amp; Exp</v>
          </cell>
          <cell r="U598" t="str">
            <v>Engineering / Construction</v>
          </cell>
          <cell r="V598" t="str">
            <v>Labor/Indirects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76</v>
          </cell>
          <cell r="AE598">
            <v>12555</v>
          </cell>
          <cell r="AF598" t="str">
            <v>4198: Cameron LNG, LLC                       Z-US$</v>
          </cell>
          <cell r="AG598">
            <v>0</v>
          </cell>
          <cell r="AH598">
            <v>0</v>
          </cell>
          <cell r="AI598" t="str">
            <v>Cameron LNG - Terminal</v>
          </cell>
          <cell r="AJ598" t="str">
            <v>Jul 31 2005</v>
          </cell>
          <cell r="AK598" t="str">
            <v>Bill Keller</v>
          </cell>
          <cell r="AL598" t="str">
            <v>010701000045289</v>
          </cell>
          <cell r="AM598">
            <v>8</v>
          </cell>
          <cell r="AN598">
            <v>2008</v>
          </cell>
          <cell r="AO598">
            <v>0</v>
          </cell>
          <cell r="AP598">
            <v>165.19736842105263</v>
          </cell>
        </row>
        <row r="599">
          <cell r="G599" t="str">
            <v>20501</v>
          </cell>
          <cell r="H599" t="str">
            <v>01</v>
          </cell>
          <cell r="I599" t="str">
            <v>07</v>
          </cell>
          <cell r="J599" t="str">
            <v>01</v>
          </cell>
          <cell r="K599" t="str">
            <v>0000</v>
          </cell>
          <cell r="M599" t="str">
            <v>3</v>
          </cell>
          <cell r="N599" t="str">
            <v>01</v>
          </cell>
          <cell r="O599" t="str">
            <v>0107</v>
          </cell>
          <cell r="P599" t="str">
            <v>010701</v>
          </cell>
          <cell r="Q599" t="str">
            <v>0107010000</v>
          </cell>
          <cell r="R599" t="str">
            <v>4198: Cameron LNG, LLC                       Z-US$</v>
          </cell>
          <cell r="S599" t="str">
            <v>0107010000</v>
          </cell>
          <cell r="T599" t="str">
            <v>Cameron Internal Labors &amp; Exp</v>
          </cell>
          <cell r="U599" t="str">
            <v>Engineering / Construction</v>
          </cell>
          <cell r="V599" t="str">
            <v>Labor/Indirects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20</v>
          </cell>
          <cell r="AE599">
            <v>3304</v>
          </cell>
          <cell r="AF599" t="str">
            <v>4198: Cameron LNG, LLC                       Z-US$</v>
          </cell>
          <cell r="AG599">
            <v>0</v>
          </cell>
          <cell r="AH599">
            <v>0</v>
          </cell>
          <cell r="AI599" t="str">
            <v>Cameron LNG - Terminal</v>
          </cell>
          <cell r="AJ599" t="str">
            <v>Jul 31 2005</v>
          </cell>
          <cell r="AK599" t="str">
            <v>Bill Keller</v>
          </cell>
          <cell r="AL599" t="str">
            <v>010701000045289</v>
          </cell>
          <cell r="AM599">
            <v>8</v>
          </cell>
          <cell r="AN599">
            <v>2008</v>
          </cell>
          <cell r="AO599">
            <v>0</v>
          </cell>
          <cell r="AP599">
            <v>165.2</v>
          </cell>
        </row>
        <row r="600">
          <cell r="G600" t="str">
            <v>20501</v>
          </cell>
          <cell r="H600" t="str">
            <v>01</v>
          </cell>
          <cell r="I600" t="str">
            <v>07</v>
          </cell>
          <cell r="J600" t="str">
            <v>01</v>
          </cell>
          <cell r="K600" t="str">
            <v>0000</v>
          </cell>
          <cell r="M600" t="str">
            <v>3</v>
          </cell>
          <cell r="N600" t="str">
            <v>01</v>
          </cell>
          <cell r="O600" t="str">
            <v>0107</v>
          </cell>
          <cell r="P600" t="str">
            <v>010701</v>
          </cell>
          <cell r="Q600" t="str">
            <v>0107010000</v>
          </cell>
          <cell r="R600" t="str">
            <v>4198: Cameron LNG, LLC                       Z-US$</v>
          </cell>
          <cell r="S600" t="str">
            <v>0107010000</v>
          </cell>
          <cell r="T600" t="str">
            <v>Cameron Internal Labors &amp; Exp</v>
          </cell>
          <cell r="U600" t="str">
            <v>Engineering / Construction</v>
          </cell>
          <cell r="V600" t="str">
            <v>Labor/Indirects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-20</v>
          </cell>
          <cell r="AE600">
            <v>-3304</v>
          </cell>
          <cell r="AF600" t="str">
            <v>4198: Cameron LNG, LLC                       Z-US$</v>
          </cell>
          <cell r="AG600">
            <v>0</v>
          </cell>
          <cell r="AH600">
            <v>0</v>
          </cell>
          <cell r="AI600" t="str">
            <v>Cameron LNG - Terminal</v>
          </cell>
          <cell r="AJ600" t="str">
            <v>Aug  1 2005</v>
          </cell>
          <cell r="AK600" t="str">
            <v>Bill Keller</v>
          </cell>
          <cell r="AL600" t="str">
            <v>010701000045289</v>
          </cell>
          <cell r="AM600">
            <v>8</v>
          </cell>
          <cell r="AN600">
            <v>2008</v>
          </cell>
          <cell r="AO600">
            <v>0</v>
          </cell>
          <cell r="AP600">
            <v>165.2</v>
          </cell>
        </row>
        <row r="601">
          <cell r="G601" t="str">
            <v>20501</v>
          </cell>
          <cell r="H601" t="str">
            <v>01</v>
          </cell>
          <cell r="I601" t="str">
            <v>07</v>
          </cell>
          <cell r="J601" t="str">
            <v>01</v>
          </cell>
          <cell r="K601" t="str">
            <v>0000</v>
          </cell>
          <cell r="M601" t="str">
            <v>3</v>
          </cell>
          <cell r="N601" t="str">
            <v>01</v>
          </cell>
          <cell r="O601" t="str">
            <v>0107</v>
          </cell>
          <cell r="P601" t="str">
            <v>010701</v>
          </cell>
          <cell r="Q601" t="str">
            <v>0107010000</v>
          </cell>
          <cell r="R601" t="str">
            <v>4198: Cameron LNG, LLC                       Z-US$</v>
          </cell>
          <cell r="S601" t="str">
            <v>0107010000</v>
          </cell>
          <cell r="T601" t="str">
            <v>Cameron Internal Labors &amp; Exp</v>
          </cell>
          <cell r="U601" t="str">
            <v>Engineering / Construction</v>
          </cell>
          <cell r="V601" t="str">
            <v>Labor/Indirects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100</v>
          </cell>
          <cell r="AE601">
            <v>16520</v>
          </cell>
          <cell r="AF601" t="str">
            <v>4198: Cameron LNG, LLC                       Z-US$</v>
          </cell>
          <cell r="AG601">
            <v>0</v>
          </cell>
          <cell r="AH601">
            <v>0</v>
          </cell>
          <cell r="AI601" t="str">
            <v>Cameron LNG - Terminal</v>
          </cell>
          <cell r="AJ601" t="str">
            <v>Aug 31 2005</v>
          </cell>
          <cell r="AK601" t="str">
            <v>Bill Keller</v>
          </cell>
          <cell r="AL601" t="str">
            <v>010701000045289</v>
          </cell>
          <cell r="AM601">
            <v>8</v>
          </cell>
          <cell r="AN601">
            <v>2008</v>
          </cell>
          <cell r="AO601">
            <v>0</v>
          </cell>
          <cell r="AP601">
            <v>165.2</v>
          </cell>
        </row>
        <row r="602">
          <cell r="G602" t="str">
            <v>20501</v>
          </cell>
          <cell r="H602" t="str">
            <v>01</v>
          </cell>
          <cell r="I602" t="str">
            <v>07</v>
          </cell>
          <cell r="J602" t="str">
            <v>01</v>
          </cell>
          <cell r="K602" t="str">
            <v>0000</v>
          </cell>
          <cell r="M602" t="str">
            <v>3</v>
          </cell>
          <cell r="N602" t="str">
            <v>01</v>
          </cell>
          <cell r="O602" t="str">
            <v>0107</v>
          </cell>
          <cell r="P602" t="str">
            <v>010701</v>
          </cell>
          <cell r="Q602" t="str">
            <v>0107010000</v>
          </cell>
          <cell r="R602" t="str">
            <v>4198: Cameron LNG, LLC                       Z-US$</v>
          </cell>
          <cell r="S602" t="str">
            <v>0107010000</v>
          </cell>
          <cell r="T602" t="str">
            <v>Cameron Internal Labors &amp; Exp</v>
          </cell>
          <cell r="U602" t="str">
            <v>Engineering / Construction</v>
          </cell>
          <cell r="V602" t="str">
            <v>Labor/Indirects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76</v>
          </cell>
          <cell r="AE602">
            <v>11225</v>
          </cell>
          <cell r="AF602" t="str">
            <v>4198: Cameron LNG, LLC                       Z-US$</v>
          </cell>
          <cell r="AG602">
            <v>0</v>
          </cell>
          <cell r="AH602">
            <v>0</v>
          </cell>
          <cell r="AI602" t="str">
            <v>Cameron LNG - Terminal</v>
          </cell>
          <cell r="AJ602" t="str">
            <v>Sep 30 2005</v>
          </cell>
          <cell r="AK602" t="str">
            <v>Bill Keller</v>
          </cell>
          <cell r="AL602" t="str">
            <v>010701000045289</v>
          </cell>
          <cell r="AM602">
            <v>8</v>
          </cell>
          <cell r="AN602">
            <v>2008</v>
          </cell>
          <cell r="AO602">
            <v>0</v>
          </cell>
          <cell r="AP602">
            <v>147.69736842105263</v>
          </cell>
        </row>
        <row r="603">
          <cell r="G603" t="str">
            <v>20501</v>
          </cell>
          <cell r="H603" t="str">
            <v>01</v>
          </cell>
          <cell r="I603" t="str">
            <v>07</v>
          </cell>
          <cell r="J603" t="str">
            <v>01</v>
          </cell>
          <cell r="K603" t="str">
            <v>0000</v>
          </cell>
          <cell r="M603" t="str">
            <v>3</v>
          </cell>
          <cell r="N603" t="str">
            <v>01</v>
          </cell>
          <cell r="O603" t="str">
            <v>0107</v>
          </cell>
          <cell r="P603" t="str">
            <v>010701</v>
          </cell>
          <cell r="Q603" t="str">
            <v>0107010000</v>
          </cell>
          <cell r="R603" t="str">
            <v>4198: Cameron LNG, LLC                       Z-US$</v>
          </cell>
          <cell r="S603" t="str">
            <v>0107010000</v>
          </cell>
          <cell r="T603" t="str">
            <v>Cameron Internal Labors &amp; Exp</v>
          </cell>
          <cell r="U603" t="str">
            <v>Engineering / Construction</v>
          </cell>
          <cell r="V603" t="str">
            <v>Labor/Indirects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-1761.03</v>
          </cell>
          <cell r="AE603">
            <v>-300780</v>
          </cell>
          <cell r="AF603" t="str">
            <v>4198: Cameron LNG, LLC                       Z-US$</v>
          </cell>
          <cell r="AG603">
            <v>0</v>
          </cell>
          <cell r="AH603">
            <v>0</v>
          </cell>
          <cell r="AI603" t="str">
            <v>Cameron LNG - Terminal</v>
          </cell>
          <cell r="AJ603" t="str">
            <v>Oct 24 2005</v>
          </cell>
          <cell r="AK603" t="str">
            <v>Bill Keller</v>
          </cell>
          <cell r="AL603" t="str">
            <v>010701000045289</v>
          </cell>
          <cell r="AM603">
            <v>8</v>
          </cell>
          <cell r="AN603">
            <v>2008</v>
          </cell>
          <cell r="AO603">
            <v>0</v>
          </cell>
          <cell r="AP603">
            <v>170.79777175857311</v>
          </cell>
        </row>
        <row r="604">
          <cell r="G604" t="str">
            <v>20501</v>
          </cell>
          <cell r="H604" t="str">
            <v>01</v>
          </cell>
          <cell r="I604" t="str">
            <v>07</v>
          </cell>
          <cell r="J604" t="str">
            <v>01</v>
          </cell>
          <cell r="K604" t="str">
            <v>0000</v>
          </cell>
          <cell r="M604" t="str">
            <v>3</v>
          </cell>
          <cell r="N604" t="str">
            <v>01</v>
          </cell>
          <cell r="O604" t="str">
            <v>0107</v>
          </cell>
          <cell r="P604" t="str">
            <v>010701</v>
          </cell>
          <cell r="Q604" t="str">
            <v>0107010000</v>
          </cell>
          <cell r="R604" t="str">
            <v>4198: Cameron LNG, LLC                       Z-US$</v>
          </cell>
          <cell r="S604" t="str">
            <v>0107010000</v>
          </cell>
          <cell r="T604" t="str">
            <v>Cameron Internal Labors &amp; Exp</v>
          </cell>
          <cell r="U604" t="str">
            <v>Engineering / Construction</v>
          </cell>
          <cell r="V604" t="str">
            <v>Labor/Indirects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72</v>
          </cell>
          <cell r="AE604">
            <v>12046</v>
          </cell>
          <cell r="AF604" t="str">
            <v>4198: Cameron LNG, LLC                       Z-US$</v>
          </cell>
          <cell r="AG604">
            <v>0</v>
          </cell>
          <cell r="AH604">
            <v>0</v>
          </cell>
          <cell r="AI604" t="str">
            <v>Cameron LNG - Terminal</v>
          </cell>
          <cell r="AJ604" t="str">
            <v>Jan 31 2004</v>
          </cell>
          <cell r="AK604" t="str">
            <v>Bill Keller</v>
          </cell>
          <cell r="AL604" t="str">
            <v>010701000045289</v>
          </cell>
          <cell r="AM604">
            <v>8</v>
          </cell>
          <cell r="AN604">
            <v>2008</v>
          </cell>
          <cell r="AO604">
            <v>0</v>
          </cell>
          <cell r="AP604">
            <v>167.30555555555554</v>
          </cell>
        </row>
        <row r="605">
          <cell r="G605" t="str">
            <v>20501</v>
          </cell>
          <cell r="H605" t="str">
            <v>01</v>
          </cell>
          <cell r="I605" t="str">
            <v>07</v>
          </cell>
          <cell r="J605" t="str">
            <v>01</v>
          </cell>
          <cell r="K605" t="str">
            <v>0000</v>
          </cell>
          <cell r="R605" t="str">
            <v>4198: Cameron LNG, LLC                       Z-US$</v>
          </cell>
          <cell r="X605">
            <v>160</v>
          </cell>
          <cell r="Y605">
            <v>12800</v>
          </cell>
          <cell r="AA605">
            <v>1360</v>
          </cell>
          <cell r="AB605">
            <v>108800</v>
          </cell>
          <cell r="AD605">
            <v>4568</v>
          </cell>
          <cell r="AE605">
            <v>365440</v>
          </cell>
          <cell r="AL605" t="str">
            <v>010701000051209 Total</v>
          </cell>
        </row>
        <row r="606">
          <cell r="G606" t="str">
            <v>20501</v>
          </cell>
          <cell r="H606" t="str">
            <v>01</v>
          </cell>
          <cell r="I606" t="str">
            <v>07</v>
          </cell>
          <cell r="J606" t="str">
            <v>01</v>
          </cell>
          <cell r="K606" t="str">
            <v>0000</v>
          </cell>
          <cell r="M606" t="str">
            <v>4</v>
          </cell>
          <cell r="N606" t="str">
            <v>01</v>
          </cell>
          <cell r="O606" t="str">
            <v>0107</v>
          </cell>
          <cell r="P606" t="str">
            <v>010701</v>
          </cell>
          <cell r="Q606" t="str">
            <v>0107010000</v>
          </cell>
          <cell r="R606" t="str">
            <v>4198: Cameron LNG, LLC                       Z-US$</v>
          </cell>
          <cell r="S606" t="str">
            <v>0107010000</v>
          </cell>
          <cell r="T606" t="str">
            <v>Cameron Internal Labors &amp; Exp</v>
          </cell>
          <cell r="U606" t="str">
            <v>Engineering / Construction</v>
          </cell>
          <cell r="V606" t="str">
            <v>Labor/Indirects</v>
          </cell>
          <cell r="X606">
            <v>0</v>
          </cell>
          <cell r="Y606">
            <v>0</v>
          </cell>
          <cell r="Z606">
            <v>0</v>
          </cell>
          <cell r="AA606">
            <v>208</v>
          </cell>
          <cell r="AB606">
            <v>16640</v>
          </cell>
          <cell r="AC606">
            <v>80</v>
          </cell>
          <cell r="AD606">
            <v>208</v>
          </cell>
          <cell r="AE606">
            <v>16640</v>
          </cell>
          <cell r="AF606" t="str">
            <v>4198: Cameron LNG, LLC                       Z-US$</v>
          </cell>
          <cell r="AG606">
            <v>0</v>
          </cell>
          <cell r="AH606">
            <v>0</v>
          </cell>
          <cell r="AI606" t="str">
            <v>Cameron LNG - Terminal</v>
          </cell>
          <cell r="AJ606" t="str">
            <v>Jan 31 2008</v>
          </cell>
          <cell r="AK606" t="str">
            <v>James Higgins</v>
          </cell>
          <cell r="AL606" t="str">
            <v>010701000051209</v>
          </cell>
          <cell r="AM606">
            <v>8</v>
          </cell>
          <cell r="AN606">
            <v>2008</v>
          </cell>
          <cell r="AO606">
            <v>0</v>
          </cell>
          <cell r="AP606">
            <v>80</v>
          </cell>
        </row>
        <row r="607">
          <cell r="G607" t="str">
            <v>20501</v>
          </cell>
          <cell r="H607" t="str">
            <v>01</v>
          </cell>
          <cell r="I607" t="str">
            <v>07</v>
          </cell>
          <cell r="J607" t="str">
            <v>01</v>
          </cell>
          <cell r="K607" t="str">
            <v>0000</v>
          </cell>
          <cell r="M607" t="str">
            <v>4</v>
          </cell>
          <cell r="N607" t="str">
            <v>01</v>
          </cell>
          <cell r="O607" t="str">
            <v>0107</v>
          </cell>
          <cell r="P607" t="str">
            <v>010701</v>
          </cell>
          <cell r="Q607" t="str">
            <v>0107010000</v>
          </cell>
          <cell r="R607" t="str">
            <v>4198: Cameron LNG, LLC                       Z-US$</v>
          </cell>
          <cell r="S607" t="str">
            <v>0107010000</v>
          </cell>
          <cell r="T607" t="str">
            <v>Cameron Internal Labors &amp; Exp</v>
          </cell>
          <cell r="U607" t="str">
            <v>Engineering / Construction</v>
          </cell>
          <cell r="V607" t="str">
            <v>Labor/Indirects</v>
          </cell>
          <cell r="X607">
            <v>0</v>
          </cell>
          <cell r="Y607">
            <v>0</v>
          </cell>
          <cell r="Z607">
            <v>0</v>
          </cell>
          <cell r="AA607">
            <v>152</v>
          </cell>
          <cell r="AB607">
            <v>12160</v>
          </cell>
          <cell r="AC607">
            <v>80</v>
          </cell>
          <cell r="AD607">
            <v>152</v>
          </cell>
          <cell r="AE607">
            <v>12160</v>
          </cell>
          <cell r="AF607" t="str">
            <v>4198: Cameron LNG, LLC                       Z-US$</v>
          </cell>
          <cell r="AG607">
            <v>0</v>
          </cell>
          <cell r="AH607">
            <v>0</v>
          </cell>
          <cell r="AI607" t="str">
            <v>Cameron LNG - Terminal</v>
          </cell>
          <cell r="AJ607" t="str">
            <v>Feb 29 2008</v>
          </cell>
          <cell r="AK607" t="str">
            <v>James Higgins</v>
          </cell>
          <cell r="AL607" t="str">
            <v>010701000051209</v>
          </cell>
          <cell r="AM607">
            <v>8</v>
          </cell>
          <cell r="AN607">
            <v>2008</v>
          </cell>
          <cell r="AO607">
            <v>0</v>
          </cell>
          <cell r="AP607">
            <v>80</v>
          </cell>
        </row>
        <row r="608">
          <cell r="G608" t="str">
            <v>20501</v>
          </cell>
          <cell r="H608" t="str">
            <v>01</v>
          </cell>
          <cell r="I608" t="str">
            <v>07</v>
          </cell>
          <cell r="J608" t="str">
            <v>01</v>
          </cell>
          <cell r="K608" t="str">
            <v>0000</v>
          </cell>
          <cell r="M608" t="str">
            <v>4</v>
          </cell>
          <cell r="N608" t="str">
            <v>01</v>
          </cell>
          <cell r="O608" t="str">
            <v>0107</v>
          </cell>
          <cell r="P608" t="str">
            <v>010701</v>
          </cell>
          <cell r="Q608" t="str">
            <v>0107010000</v>
          </cell>
          <cell r="R608" t="str">
            <v>4198: Cameron LNG, LLC                       Z-US$</v>
          </cell>
          <cell r="S608" t="str">
            <v>0107010000</v>
          </cell>
          <cell r="T608" t="str">
            <v>Cameron Internal Labors &amp; Exp</v>
          </cell>
          <cell r="U608" t="str">
            <v>Engineering / Construction</v>
          </cell>
          <cell r="V608" t="str">
            <v>Labor/Indirects</v>
          </cell>
          <cell r="X608">
            <v>0</v>
          </cell>
          <cell r="Y608">
            <v>0</v>
          </cell>
          <cell r="Z608">
            <v>0</v>
          </cell>
          <cell r="AA608">
            <v>160</v>
          </cell>
          <cell r="AB608">
            <v>12800</v>
          </cell>
          <cell r="AC608">
            <v>80</v>
          </cell>
          <cell r="AD608">
            <v>160</v>
          </cell>
          <cell r="AE608">
            <v>12800</v>
          </cell>
          <cell r="AF608" t="str">
            <v>4198: Cameron LNG, LLC                       Z-US$</v>
          </cell>
          <cell r="AG608">
            <v>0</v>
          </cell>
          <cell r="AH608">
            <v>0</v>
          </cell>
          <cell r="AI608" t="str">
            <v>Cameron LNG - Terminal</v>
          </cell>
          <cell r="AJ608" t="str">
            <v>Mar 31 2008</v>
          </cell>
          <cell r="AK608" t="str">
            <v>James Higgins</v>
          </cell>
          <cell r="AL608" t="str">
            <v>010701000051209</v>
          </cell>
          <cell r="AM608">
            <v>8</v>
          </cell>
          <cell r="AN608">
            <v>2008</v>
          </cell>
          <cell r="AO608">
            <v>0</v>
          </cell>
          <cell r="AP608">
            <v>80</v>
          </cell>
        </row>
        <row r="609">
          <cell r="G609" t="str">
            <v>20501</v>
          </cell>
          <cell r="H609" t="str">
            <v>01</v>
          </cell>
          <cell r="I609" t="str">
            <v>07</v>
          </cell>
          <cell r="J609" t="str">
            <v>01</v>
          </cell>
          <cell r="K609" t="str">
            <v>0000</v>
          </cell>
          <cell r="M609" t="str">
            <v>4</v>
          </cell>
          <cell r="N609" t="str">
            <v>01</v>
          </cell>
          <cell r="O609" t="str">
            <v>0107</v>
          </cell>
          <cell r="P609" t="str">
            <v>010701</v>
          </cell>
          <cell r="Q609" t="str">
            <v>0107010000</v>
          </cell>
          <cell r="R609" t="str">
            <v>4198: Cameron LNG, LLC                       Z-US$</v>
          </cell>
          <cell r="S609" t="str">
            <v>0107010000</v>
          </cell>
          <cell r="T609" t="str">
            <v>Cameron Internal Labors &amp; Exp</v>
          </cell>
          <cell r="U609" t="str">
            <v>Engineering / Construction</v>
          </cell>
          <cell r="V609" t="str">
            <v>Labor/Indirects</v>
          </cell>
          <cell r="X609">
            <v>0</v>
          </cell>
          <cell r="Y609">
            <v>0</v>
          </cell>
          <cell r="Z609">
            <v>0</v>
          </cell>
          <cell r="AA609">
            <v>160</v>
          </cell>
          <cell r="AB609">
            <v>12800</v>
          </cell>
          <cell r="AC609">
            <v>80</v>
          </cell>
          <cell r="AD609">
            <v>160</v>
          </cell>
          <cell r="AE609">
            <v>12800</v>
          </cell>
          <cell r="AF609" t="str">
            <v>4198: Cameron LNG, LLC                       Z-US$</v>
          </cell>
          <cell r="AG609">
            <v>0</v>
          </cell>
          <cell r="AH609">
            <v>0</v>
          </cell>
          <cell r="AI609" t="str">
            <v>Cameron LNG - Terminal</v>
          </cell>
          <cell r="AJ609" t="str">
            <v>Apr 30 2008</v>
          </cell>
          <cell r="AK609" t="str">
            <v>James Higgins</v>
          </cell>
          <cell r="AL609" t="str">
            <v>010701000051209</v>
          </cell>
          <cell r="AM609">
            <v>8</v>
          </cell>
          <cell r="AN609">
            <v>2008</v>
          </cell>
          <cell r="AO609">
            <v>0</v>
          </cell>
          <cell r="AP609">
            <v>80</v>
          </cell>
        </row>
        <row r="610">
          <cell r="G610" t="str">
            <v>20501</v>
          </cell>
          <cell r="H610" t="str">
            <v>01</v>
          </cell>
          <cell r="I610" t="str">
            <v>07</v>
          </cell>
          <cell r="J610" t="str">
            <v>01</v>
          </cell>
          <cell r="K610" t="str">
            <v>0000</v>
          </cell>
          <cell r="M610" t="str">
            <v>4</v>
          </cell>
          <cell r="N610" t="str">
            <v>01</v>
          </cell>
          <cell r="O610" t="str">
            <v>0107</v>
          </cell>
          <cell r="P610" t="str">
            <v>010701</v>
          </cell>
          <cell r="Q610" t="str">
            <v>0107010000</v>
          </cell>
          <cell r="R610" t="str">
            <v>4198: Cameron LNG, LLC                       Z-US$</v>
          </cell>
          <cell r="S610" t="str">
            <v>0107010000</v>
          </cell>
          <cell r="T610" t="str">
            <v>Cameron Internal Labors &amp; Exp</v>
          </cell>
          <cell r="U610" t="str">
            <v>Engineering / Construction</v>
          </cell>
          <cell r="V610" t="str">
            <v>Labor/Indirects</v>
          </cell>
          <cell r="X610">
            <v>0</v>
          </cell>
          <cell r="Y610">
            <v>0</v>
          </cell>
          <cell r="Z610">
            <v>0</v>
          </cell>
          <cell r="AA610">
            <v>160</v>
          </cell>
          <cell r="AB610">
            <v>12800</v>
          </cell>
          <cell r="AC610">
            <v>80</v>
          </cell>
          <cell r="AD610">
            <v>160</v>
          </cell>
          <cell r="AE610">
            <v>12800</v>
          </cell>
          <cell r="AF610" t="str">
            <v>4198: Cameron LNG, LLC                       Z-US$</v>
          </cell>
          <cell r="AG610">
            <v>0</v>
          </cell>
          <cell r="AH610">
            <v>0</v>
          </cell>
          <cell r="AI610" t="str">
            <v>Cameron LNG - Terminal</v>
          </cell>
          <cell r="AJ610" t="str">
            <v>May 31 2008</v>
          </cell>
          <cell r="AK610" t="str">
            <v>James Higgins</v>
          </cell>
          <cell r="AL610" t="str">
            <v>010701000051209</v>
          </cell>
          <cell r="AM610">
            <v>8</v>
          </cell>
          <cell r="AN610">
            <v>2008</v>
          </cell>
          <cell r="AO610">
            <v>0</v>
          </cell>
          <cell r="AP610">
            <v>80</v>
          </cell>
        </row>
        <row r="611">
          <cell r="G611" t="str">
            <v>20501</v>
          </cell>
          <cell r="H611" t="str">
            <v>01</v>
          </cell>
          <cell r="I611" t="str">
            <v>07</v>
          </cell>
          <cell r="J611" t="str">
            <v>01</v>
          </cell>
          <cell r="K611" t="str">
            <v>0000</v>
          </cell>
          <cell r="M611" t="str">
            <v>4</v>
          </cell>
          <cell r="N611" t="str">
            <v>01</v>
          </cell>
          <cell r="O611" t="str">
            <v>0107</v>
          </cell>
          <cell r="P611" t="str">
            <v>010701</v>
          </cell>
          <cell r="Q611" t="str">
            <v>0107010000</v>
          </cell>
          <cell r="R611" t="str">
            <v>4198: Cameron LNG, LLC                       Z-US$</v>
          </cell>
          <cell r="S611" t="str">
            <v>0107010000</v>
          </cell>
          <cell r="T611" t="str">
            <v>Cameron Internal Labors &amp; Exp</v>
          </cell>
          <cell r="U611" t="str">
            <v>Engineering / Construction</v>
          </cell>
          <cell r="V611" t="str">
            <v>Labor/Indirects</v>
          </cell>
          <cell r="X611">
            <v>0</v>
          </cell>
          <cell r="Y611">
            <v>0</v>
          </cell>
          <cell r="Z611">
            <v>0</v>
          </cell>
          <cell r="AA611">
            <v>128</v>
          </cell>
          <cell r="AB611">
            <v>10240</v>
          </cell>
          <cell r="AC611">
            <v>80</v>
          </cell>
          <cell r="AD611">
            <v>128</v>
          </cell>
          <cell r="AE611">
            <v>10240</v>
          </cell>
          <cell r="AF611" t="str">
            <v>4198: Cameron LNG, LLC                       Z-US$</v>
          </cell>
          <cell r="AG611">
            <v>0</v>
          </cell>
          <cell r="AH611">
            <v>0</v>
          </cell>
          <cell r="AI611" t="str">
            <v>Cameron LNG - Terminal</v>
          </cell>
          <cell r="AJ611" t="str">
            <v>Jun 30 2008</v>
          </cell>
          <cell r="AK611" t="str">
            <v>James Higgins</v>
          </cell>
          <cell r="AL611" t="str">
            <v>010701000051209</v>
          </cell>
          <cell r="AM611">
            <v>8</v>
          </cell>
          <cell r="AN611">
            <v>2008</v>
          </cell>
          <cell r="AO611">
            <v>0</v>
          </cell>
          <cell r="AP611">
            <v>80</v>
          </cell>
        </row>
        <row r="612">
          <cell r="G612" t="str">
            <v>20501</v>
          </cell>
          <cell r="H612" t="str">
            <v>01</v>
          </cell>
          <cell r="I612" t="str">
            <v>07</v>
          </cell>
          <cell r="J612" t="str">
            <v>01</v>
          </cell>
          <cell r="K612" t="str">
            <v>0000</v>
          </cell>
          <cell r="M612" t="str">
            <v>4</v>
          </cell>
          <cell r="N612" t="str">
            <v>01</v>
          </cell>
          <cell r="O612" t="str">
            <v>0107</v>
          </cell>
          <cell r="P612" t="str">
            <v>010701</v>
          </cell>
          <cell r="Q612" t="str">
            <v>0107010000</v>
          </cell>
          <cell r="R612" t="str">
            <v>4198: Cameron LNG, LLC                       Z-US$</v>
          </cell>
          <cell r="S612" t="str">
            <v>0107010000</v>
          </cell>
          <cell r="T612" t="str">
            <v>Cameron Internal Labors &amp; Exp</v>
          </cell>
          <cell r="U612" t="str">
            <v>Engineering / Construction</v>
          </cell>
          <cell r="V612" t="str">
            <v>Labor/Indirects</v>
          </cell>
          <cell r="X612">
            <v>0</v>
          </cell>
          <cell r="Y612">
            <v>0</v>
          </cell>
          <cell r="Z612">
            <v>0</v>
          </cell>
          <cell r="AA612">
            <v>232</v>
          </cell>
          <cell r="AB612">
            <v>18560</v>
          </cell>
          <cell r="AC612">
            <v>80</v>
          </cell>
          <cell r="AD612">
            <v>232</v>
          </cell>
          <cell r="AE612">
            <v>18560</v>
          </cell>
          <cell r="AF612" t="str">
            <v>4198: Cameron LNG, LLC                       Z-US$</v>
          </cell>
          <cell r="AG612">
            <v>0</v>
          </cell>
          <cell r="AH612">
            <v>0</v>
          </cell>
          <cell r="AI612" t="str">
            <v>Cameron LNG - Terminal</v>
          </cell>
          <cell r="AJ612" t="str">
            <v>Jul 31 2008</v>
          </cell>
          <cell r="AK612" t="str">
            <v>James Higgins</v>
          </cell>
          <cell r="AL612" t="str">
            <v>010701000051209</v>
          </cell>
          <cell r="AM612">
            <v>8</v>
          </cell>
          <cell r="AN612">
            <v>2008</v>
          </cell>
          <cell r="AO612">
            <v>0</v>
          </cell>
          <cell r="AP612">
            <v>80</v>
          </cell>
        </row>
        <row r="613">
          <cell r="G613" t="str">
            <v>20501</v>
          </cell>
          <cell r="H613" t="str">
            <v>01</v>
          </cell>
          <cell r="I613" t="str">
            <v>07</v>
          </cell>
          <cell r="J613" t="str">
            <v>01</v>
          </cell>
          <cell r="K613" t="str">
            <v>0000</v>
          </cell>
          <cell r="M613" t="str">
            <v>4</v>
          </cell>
          <cell r="N613" t="str">
            <v>01</v>
          </cell>
          <cell r="O613" t="str">
            <v>0107</v>
          </cell>
          <cell r="P613" t="str">
            <v>010701</v>
          </cell>
          <cell r="Q613" t="str">
            <v>0107010000</v>
          </cell>
          <cell r="R613" t="str">
            <v>4198: Cameron LNG, LLC                       Z-US$</v>
          </cell>
          <cell r="S613" t="str">
            <v>0107010000</v>
          </cell>
          <cell r="T613" t="str">
            <v>Cameron Internal Labors &amp; Exp</v>
          </cell>
          <cell r="U613" t="str">
            <v>Engineering / Construction</v>
          </cell>
          <cell r="V613" t="str">
            <v>Labor/Indirects</v>
          </cell>
          <cell r="X613">
            <v>160</v>
          </cell>
          <cell r="Y613">
            <v>12800</v>
          </cell>
          <cell r="Z613">
            <v>80</v>
          </cell>
          <cell r="AA613">
            <v>160</v>
          </cell>
          <cell r="AB613">
            <v>12800</v>
          </cell>
          <cell r="AC613">
            <v>80</v>
          </cell>
          <cell r="AD613">
            <v>160</v>
          </cell>
          <cell r="AE613">
            <v>12800</v>
          </cell>
          <cell r="AF613" t="str">
            <v>4198: Cameron LNG, LLC                       Z-US$</v>
          </cell>
          <cell r="AG613">
            <v>0</v>
          </cell>
          <cell r="AH613">
            <v>0</v>
          </cell>
          <cell r="AI613" t="str">
            <v>Cameron LNG - Terminal</v>
          </cell>
          <cell r="AJ613" t="str">
            <v>Aug 31 2008</v>
          </cell>
          <cell r="AK613" t="str">
            <v>James Higgins</v>
          </cell>
          <cell r="AL613" t="str">
            <v>010701000051209</v>
          </cell>
          <cell r="AM613">
            <v>8</v>
          </cell>
          <cell r="AN613">
            <v>2008</v>
          </cell>
          <cell r="AO613">
            <v>0</v>
          </cell>
          <cell r="AP613">
            <v>80</v>
          </cell>
        </row>
        <row r="614">
          <cell r="G614" t="str">
            <v>20501</v>
          </cell>
          <cell r="H614" t="str">
            <v>01</v>
          </cell>
          <cell r="I614" t="str">
            <v>07</v>
          </cell>
          <cell r="J614" t="str">
            <v>01</v>
          </cell>
          <cell r="K614" t="str">
            <v>0000</v>
          </cell>
          <cell r="M614" t="str">
            <v>4</v>
          </cell>
          <cell r="N614" t="str">
            <v>01</v>
          </cell>
          <cell r="O614" t="str">
            <v>0107</v>
          </cell>
          <cell r="P614" t="str">
            <v>010701</v>
          </cell>
          <cell r="Q614" t="str">
            <v>0107010000</v>
          </cell>
          <cell r="R614" t="str">
            <v>4198: Cameron LNG, LLC                       Z-US$</v>
          </cell>
          <cell r="S614" t="str">
            <v>0107010000</v>
          </cell>
          <cell r="T614" t="str">
            <v>Cameron Internal Labors &amp; Exp</v>
          </cell>
          <cell r="U614" t="str">
            <v>Engineering / Construction</v>
          </cell>
          <cell r="V614" t="str">
            <v>Labor/Indirects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160</v>
          </cell>
          <cell r="AE614">
            <v>12800</v>
          </cell>
          <cell r="AF614" t="str">
            <v>4198: Cameron LNG, LLC                       Z-US$</v>
          </cell>
          <cell r="AG614">
            <v>0</v>
          </cell>
          <cell r="AH614">
            <v>0</v>
          </cell>
          <cell r="AI614" t="str">
            <v>Cameron LNG - Terminal</v>
          </cell>
          <cell r="AJ614" t="str">
            <v>Nov 30 2007</v>
          </cell>
          <cell r="AK614" t="str">
            <v>James Higgins</v>
          </cell>
          <cell r="AL614" t="str">
            <v>010701000051209</v>
          </cell>
          <cell r="AM614">
            <v>8</v>
          </cell>
          <cell r="AN614">
            <v>2008</v>
          </cell>
          <cell r="AO614">
            <v>0</v>
          </cell>
          <cell r="AP614">
            <v>80</v>
          </cell>
        </row>
        <row r="615">
          <cell r="G615" t="str">
            <v>20501</v>
          </cell>
          <cell r="H615" t="str">
            <v>01</v>
          </cell>
          <cell r="I615" t="str">
            <v>07</v>
          </cell>
          <cell r="J615" t="str">
            <v>01</v>
          </cell>
          <cell r="K615" t="str">
            <v>0000</v>
          </cell>
          <cell r="M615" t="str">
            <v>4</v>
          </cell>
          <cell r="N615" t="str">
            <v>01</v>
          </cell>
          <cell r="O615" t="str">
            <v>0107</v>
          </cell>
          <cell r="P615" t="str">
            <v>010701</v>
          </cell>
          <cell r="Q615" t="str">
            <v>0107010000</v>
          </cell>
          <cell r="R615" t="str">
            <v>4198: Cameron LNG, LLC                       Z-US$</v>
          </cell>
          <cell r="S615" t="str">
            <v>0107010000</v>
          </cell>
          <cell r="T615" t="str">
            <v>Cameron Internal Labors &amp; Exp</v>
          </cell>
          <cell r="U615" t="str">
            <v>Engineering / Construction</v>
          </cell>
          <cell r="V615" t="str">
            <v>Labor/Indirects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120</v>
          </cell>
          <cell r="AE615">
            <v>9600</v>
          </cell>
          <cell r="AF615" t="str">
            <v>4198: Cameron LNG, LLC                       Z-US$</v>
          </cell>
          <cell r="AG615">
            <v>0</v>
          </cell>
          <cell r="AH615">
            <v>0</v>
          </cell>
          <cell r="AI615" t="str">
            <v>Cameron LNG - Terminal</v>
          </cell>
          <cell r="AJ615" t="str">
            <v>Dec 31 2007</v>
          </cell>
          <cell r="AK615" t="str">
            <v>James Higgins</v>
          </cell>
          <cell r="AL615" t="str">
            <v>010701000051209</v>
          </cell>
          <cell r="AM615">
            <v>8</v>
          </cell>
          <cell r="AN615">
            <v>2008</v>
          </cell>
          <cell r="AO615">
            <v>0</v>
          </cell>
          <cell r="AP615">
            <v>80</v>
          </cell>
        </row>
        <row r="616">
          <cell r="G616" t="str">
            <v>20501</v>
          </cell>
          <cell r="H616" t="str">
            <v>01</v>
          </cell>
          <cell r="I616" t="str">
            <v>07</v>
          </cell>
          <cell r="J616" t="str">
            <v>01</v>
          </cell>
          <cell r="K616" t="str">
            <v>0000</v>
          </cell>
          <cell r="M616" t="str">
            <v>4</v>
          </cell>
          <cell r="N616" t="str">
            <v>01</v>
          </cell>
          <cell r="O616" t="str">
            <v>0107</v>
          </cell>
          <cell r="P616" t="str">
            <v>010701</v>
          </cell>
          <cell r="Q616" t="str">
            <v>0107010000</v>
          </cell>
          <cell r="R616" t="str">
            <v>4198: Cameron LNG, LLC                       Z-US$</v>
          </cell>
          <cell r="S616" t="str">
            <v>0107010000</v>
          </cell>
          <cell r="T616" t="str">
            <v>Cameron Internal Labors &amp; Exp</v>
          </cell>
          <cell r="U616" t="str">
            <v>Engineering / Construction</v>
          </cell>
          <cell r="V616" t="str">
            <v>Labor/Indirects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80</v>
          </cell>
          <cell r="AE616">
            <v>6400</v>
          </cell>
          <cell r="AF616" t="str">
            <v>4198: Cameron LNG, LLC                       Z-US$</v>
          </cell>
          <cell r="AG616">
            <v>0</v>
          </cell>
          <cell r="AH616">
            <v>0</v>
          </cell>
          <cell r="AI616" t="str">
            <v>Cameron LNG - Terminal</v>
          </cell>
          <cell r="AJ616" t="str">
            <v>May 31 2006</v>
          </cell>
          <cell r="AK616" t="str">
            <v>James Higgins</v>
          </cell>
          <cell r="AL616" t="str">
            <v>010701000051209</v>
          </cell>
          <cell r="AM616">
            <v>8</v>
          </cell>
          <cell r="AN616">
            <v>2008</v>
          </cell>
          <cell r="AO616">
            <v>0</v>
          </cell>
          <cell r="AP616">
            <v>80</v>
          </cell>
        </row>
        <row r="617">
          <cell r="G617" t="str">
            <v>20501</v>
          </cell>
          <cell r="H617" t="str">
            <v>01</v>
          </cell>
          <cell r="I617" t="str">
            <v>07</v>
          </cell>
          <cell r="J617" t="str">
            <v>01</v>
          </cell>
          <cell r="K617" t="str">
            <v>0000</v>
          </cell>
          <cell r="M617" t="str">
            <v>4</v>
          </cell>
          <cell r="N617" t="str">
            <v>01</v>
          </cell>
          <cell r="O617" t="str">
            <v>0107</v>
          </cell>
          <cell r="P617" t="str">
            <v>010701</v>
          </cell>
          <cell r="Q617" t="str">
            <v>0107010000</v>
          </cell>
          <cell r="R617" t="str">
            <v>4198: Cameron LNG, LLC                       Z-US$</v>
          </cell>
          <cell r="S617" t="str">
            <v>0107010000</v>
          </cell>
          <cell r="T617" t="str">
            <v>Cameron Internal Labors &amp; Exp</v>
          </cell>
          <cell r="U617" t="str">
            <v>Engineering / Construction</v>
          </cell>
          <cell r="V617" t="str">
            <v>Labor/Indirects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152</v>
          </cell>
          <cell r="AE617">
            <v>12160</v>
          </cell>
          <cell r="AF617" t="str">
            <v>4198: Cameron LNG, LLC                       Z-US$</v>
          </cell>
          <cell r="AG617">
            <v>0</v>
          </cell>
          <cell r="AH617">
            <v>0</v>
          </cell>
          <cell r="AI617" t="str">
            <v>Cameron LNG - Terminal</v>
          </cell>
          <cell r="AJ617" t="str">
            <v>Jun 30 2006</v>
          </cell>
          <cell r="AK617" t="str">
            <v>James Higgins</v>
          </cell>
          <cell r="AL617" t="str">
            <v>010701000051209</v>
          </cell>
          <cell r="AM617">
            <v>8</v>
          </cell>
          <cell r="AN617">
            <v>2008</v>
          </cell>
          <cell r="AO617">
            <v>0</v>
          </cell>
          <cell r="AP617">
            <v>80</v>
          </cell>
        </row>
        <row r="618">
          <cell r="G618" t="str">
            <v>20501</v>
          </cell>
          <cell r="H618" t="str">
            <v>01</v>
          </cell>
          <cell r="I618" t="str">
            <v>07</v>
          </cell>
          <cell r="J618" t="str">
            <v>01</v>
          </cell>
          <cell r="K618" t="str">
            <v>0000</v>
          </cell>
          <cell r="M618" t="str">
            <v>4</v>
          </cell>
          <cell r="N618" t="str">
            <v>01</v>
          </cell>
          <cell r="O618" t="str">
            <v>0107</v>
          </cell>
          <cell r="P618" t="str">
            <v>010701</v>
          </cell>
          <cell r="Q618" t="str">
            <v>0107010000</v>
          </cell>
          <cell r="R618" t="str">
            <v>4198: Cameron LNG, LLC                       Z-US$</v>
          </cell>
          <cell r="S618" t="str">
            <v>0107010000</v>
          </cell>
          <cell r="T618" t="str">
            <v>Cameron Internal Labors &amp; Exp</v>
          </cell>
          <cell r="U618" t="str">
            <v>Engineering / Construction</v>
          </cell>
          <cell r="V618" t="str">
            <v>Labor/Indirects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152</v>
          </cell>
          <cell r="AE618">
            <v>12160</v>
          </cell>
          <cell r="AF618" t="str">
            <v>4198: Cameron LNG, LLC                       Z-US$</v>
          </cell>
          <cell r="AG618">
            <v>0</v>
          </cell>
          <cell r="AH618">
            <v>0</v>
          </cell>
          <cell r="AI618" t="str">
            <v>Cameron LNG - Terminal</v>
          </cell>
          <cell r="AJ618" t="str">
            <v>Jul 31 2006</v>
          </cell>
          <cell r="AK618" t="str">
            <v>James Higgins</v>
          </cell>
          <cell r="AL618" t="str">
            <v>010701000051209</v>
          </cell>
          <cell r="AM618">
            <v>8</v>
          </cell>
          <cell r="AN618">
            <v>2008</v>
          </cell>
          <cell r="AO618">
            <v>0</v>
          </cell>
          <cell r="AP618">
            <v>80</v>
          </cell>
        </row>
        <row r="619">
          <cell r="G619" t="str">
            <v>20501</v>
          </cell>
          <cell r="H619" t="str">
            <v>01</v>
          </cell>
          <cell r="I619" t="str">
            <v>07</v>
          </cell>
          <cell r="J619" t="str">
            <v>01</v>
          </cell>
          <cell r="K619" t="str">
            <v>0000</v>
          </cell>
          <cell r="M619" t="str">
            <v>4</v>
          </cell>
          <cell r="N619" t="str">
            <v>01</v>
          </cell>
          <cell r="O619" t="str">
            <v>0107</v>
          </cell>
          <cell r="P619" t="str">
            <v>010701</v>
          </cell>
          <cell r="Q619" t="str">
            <v>0107010000</v>
          </cell>
          <cell r="R619" t="str">
            <v>4198: Cameron LNG, LLC                       Z-US$</v>
          </cell>
          <cell r="S619" t="str">
            <v>0107010000</v>
          </cell>
          <cell r="T619" t="str">
            <v>Cameron Internal Labors &amp; Exp</v>
          </cell>
          <cell r="U619" t="str">
            <v>Engineering / Construction</v>
          </cell>
          <cell r="V619" t="str">
            <v>Labor/Indirects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240</v>
          </cell>
          <cell r="AE619">
            <v>19200</v>
          </cell>
          <cell r="AF619" t="str">
            <v>4198: Cameron LNG, LLC                       Z-US$</v>
          </cell>
          <cell r="AG619">
            <v>0</v>
          </cell>
          <cell r="AH619">
            <v>0</v>
          </cell>
          <cell r="AI619" t="str">
            <v>Cameron LNG - Terminal</v>
          </cell>
          <cell r="AJ619" t="str">
            <v>Aug 31 2006</v>
          </cell>
          <cell r="AK619" t="str">
            <v>James Higgins</v>
          </cell>
          <cell r="AL619" t="str">
            <v>010701000051209</v>
          </cell>
          <cell r="AM619">
            <v>8</v>
          </cell>
          <cell r="AN619">
            <v>2008</v>
          </cell>
          <cell r="AO619">
            <v>0</v>
          </cell>
          <cell r="AP619">
            <v>80</v>
          </cell>
        </row>
        <row r="620">
          <cell r="G620" t="str">
            <v>20501</v>
          </cell>
          <cell r="H620" t="str">
            <v>01</v>
          </cell>
          <cell r="I620" t="str">
            <v>07</v>
          </cell>
          <cell r="J620" t="str">
            <v>01</v>
          </cell>
          <cell r="K620" t="str">
            <v>0000</v>
          </cell>
          <cell r="M620" t="str">
            <v>4</v>
          </cell>
          <cell r="N620" t="str">
            <v>01</v>
          </cell>
          <cell r="O620" t="str">
            <v>0107</v>
          </cell>
          <cell r="P620" t="str">
            <v>010701</v>
          </cell>
          <cell r="Q620" t="str">
            <v>0107010000</v>
          </cell>
          <cell r="R620" t="str">
            <v>4198: Cameron LNG, LLC                       Z-US$</v>
          </cell>
          <cell r="S620" t="str">
            <v>0107010000</v>
          </cell>
          <cell r="T620" t="str">
            <v>Cameron Internal Labors &amp; Exp</v>
          </cell>
          <cell r="U620" t="str">
            <v>Engineering / Construction</v>
          </cell>
          <cell r="V620" t="str">
            <v>Labor/Indirects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152</v>
          </cell>
          <cell r="AE620">
            <v>12160</v>
          </cell>
          <cell r="AF620" t="str">
            <v>4198: Cameron LNG, LLC                       Z-US$</v>
          </cell>
          <cell r="AG620">
            <v>0</v>
          </cell>
          <cell r="AH620">
            <v>0</v>
          </cell>
          <cell r="AI620" t="str">
            <v>Cameron LNG - Terminal</v>
          </cell>
          <cell r="AJ620" t="str">
            <v>Sep 30 2006</v>
          </cell>
          <cell r="AK620" t="str">
            <v>James Higgins</v>
          </cell>
          <cell r="AL620" t="str">
            <v>010701000051209</v>
          </cell>
          <cell r="AM620">
            <v>8</v>
          </cell>
          <cell r="AN620">
            <v>2008</v>
          </cell>
          <cell r="AO620">
            <v>0</v>
          </cell>
          <cell r="AP620">
            <v>80</v>
          </cell>
        </row>
        <row r="621">
          <cell r="G621" t="str">
            <v>20501</v>
          </cell>
          <cell r="H621" t="str">
            <v>01</v>
          </cell>
          <cell r="I621" t="str">
            <v>07</v>
          </cell>
          <cell r="J621" t="str">
            <v>01</v>
          </cell>
          <cell r="K621" t="str">
            <v>0000</v>
          </cell>
          <cell r="M621" t="str">
            <v>4</v>
          </cell>
          <cell r="N621" t="str">
            <v>01</v>
          </cell>
          <cell r="O621" t="str">
            <v>0107</v>
          </cell>
          <cell r="P621" t="str">
            <v>010701</v>
          </cell>
          <cell r="Q621" t="str">
            <v>0107010000</v>
          </cell>
          <cell r="R621" t="str">
            <v>4198: Cameron LNG, LLC                       Z-US$</v>
          </cell>
          <cell r="S621" t="str">
            <v>0107010000</v>
          </cell>
          <cell r="T621" t="str">
            <v>Cameron Internal Labors &amp; Exp</v>
          </cell>
          <cell r="U621" t="str">
            <v>Engineering / Construction</v>
          </cell>
          <cell r="V621" t="str">
            <v>Labor/Indirects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60</v>
          </cell>
          <cell r="AE621">
            <v>12800</v>
          </cell>
          <cell r="AF621" t="str">
            <v>4198: Cameron LNG, LLC                       Z-US$</v>
          </cell>
          <cell r="AG621">
            <v>0</v>
          </cell>
          <cell r="AH621">
            <v>0</v>
          </cell>
          <cell r="AI621" t="str">
            <v>Cameron LNG - Terminal</v>
          </cell>
          <cell r="AJ621" t="str">
            <v>Oct 31 2006</v>
          </cell>
          <cell r="AK621" t="str">
            <v>James Higgins</v>
          </cell>
          <cell r="AL621" t="str">
            <v>010701000051209</v>
          </cell>
          <cell r="AM621">
            <v>8</v>
          </cell>
          <cell r="AN621">
            <v>2008</v>
          </cell>
          <cell r="AO621">
            <v>0</v>
          </cell>
          <cell r="AP621">
            <v>80</v>
          </cell>
        </row>
        <row r="622">
          <cell r="G622" t="str">
            <v>20501</v>
          </cell>
          <cell r="H622" t="str">
            <v>01</v>
          </cell>
          <cell r="I622" t="str">
            <v>07</v>
          </cell>
          <cell r="J622" t="str">
            <v>01</v>
          </cell>
          <cell r="K622" t="str">
            <v>0000</v>
          </cell>
          <cell r="M622" t="str">
            <v>4</v>
          </cell>
          <cell r="N622" t="str">
            <v>01</v>
          </cell>
          <cell r="O622" t="str">
            <v>0107</v>
          </cell>
          <cell r="P622" t="str">
            <v>010701</v>
          </cell>
          <cell r="Q622" t="str">
            <v>0107010000</v>
          </cell>
          <cell r="R622" t="str">
            <v>4198: Cameron LNG, LLC                       Z-US$</v>
          </cell>
          <cell r="S622" t="str">
            <v>0107010000</v>
          </cell>
          <cell r="T622" t="str">
            <v>Cameron Internal Labors &amp; Exp</v>
          </cell>
          <cell r="U622" t="str">
            <v>Engineering / Construction</v>
          </cell>
          <cell r="V622" t="str">
            <v>Labor/Indirects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160</v>
          </cell>
          <cell r="AE622">
            <v>12800</v>
          </cell>
          <cell r="AF622" t="str">
            <v>4198: Cameron LNG, LLC                       Z-US$</v>
          </cell>
          <cell r="AG622">
            <v>0</v>
          </cell>
          <cell r="AH622">
            <v>0</v>
          </cell>
          <cell r="AI622" t="str">
            <v>Cameron LNG - Terminal</v>
          </cell>
          <cell r="AJ622" t="str">
            <v>Nov 30 2006</v>
          </cell>
          <cell r="AK622" t="str">
            <v>James Higgins</v>
          </cell>
          <cell r="AL622" t="str">
            <v>010701000051209</v>
          </cell>
          <cell r="AM622">
            <v>8</v>
          </cell>
          <cell r="AN622">
            <v>2008</v>
          </cell>
          <cell r="AO622">
            <v>0</v>
          </cell>
          <cell r="AP622">
            <v>80</v>
          </cell>
        </row>
        <row r="623">
          <cell r="G623" t="str">
            <v>20501</v>
          </cell>
          <cell r="H623" t="str">
            <v>01</v>
          </cell>
          <cell r="I623" t="str">
            <v>07</v>
          </cell>
          <cell r="J623" t="str">
            <v>01</v>
          </cell>
          <cell r="K623" t="str">
            <v>0000</v>
          </cell>
          <cell r="M623" t="str">
            <v>4</v>
          </cell>
          <cell r="N623" t="str">
            <v>01</v>
          </cell>
          <cell r="O623" t="str">
            <v>0107</v>
          </cell>
          <cell r="P623" t="str">
            <v>010701</v>
          </cell>
          <cell r="Q623" t="str">
            <v>0107010000</v>
          </cell>
          <cell r="R623" t="str">
            <v>4198: Cameron LNG, LLC                       Z-US$</v>
          </cell>
          <cell r="S623" t="str">
            <v>0107010000</v>
          </cell>
          <cell r="T623" t="str">
            <v>Cameron Internal Labors &amp; Exp</v>
          </cell>
          <cell r="U623" t="str">
            <v>Engineering / Construction</v>
          </cell>
          <cell r="V623" t="str">
            <v>Labor/Indirects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136</v>
          </cell>
          <cell r="AE623">
            <v>10880</v>
          </cell>
          <cell r="AF623" t="str">
            <v>4198: Cameron LNG, LLC                       Z-US$</v>
          </cell>
          <cell r="AG623">
            <v>0</v>
          </cell>
          <cell r="AH623">
            <v>0</v>
          </cell>
          <cell r="AI623" t="str">
            <v>Cameron LNG - Terminal</v>
          </cell>
          <cell r="AJ623" t="str">
            <v>Dec 27 2006</v>
          </cell>
          <cell r="AK623" t="str">
            <v>James Higgins</v>
          </cell>
          <cell r="AL623" t="str">
            <v>010701000051209</v>
          </cell>
          <cell r="AM623">
            <v>8</v>
          </cell>
          <cell r="AN623">
            <v>2008</v>
          </cell>
          <cell r="AO623">
            <v>0</v>
          </cell>
          <cell r="AP623">
            <v>80</v>
          </cell>
        </row>
        <row r="624">
          <cell r="G624" t="str">
            <v>20501</v>
          </cell>
          <cell r="H624" t="str">
            <v>01</v>
          </cell>
          <cell r="I624" t="str">
            <v>07</v>
          </cell>
          <cell r="J624" t="str">
            <v>01</v>
          </cell>
          <cell r="K624" t="str">
            <v>0000</v>
          </cell>
          <cell r="M624" t="str">
            <v>4</v>
          </cell>
          <cell r="N624" t="str">
            <v>01</v>
          </cell>
          <cell r="O624" t="str">
            <v>0107</v>
          </cell>
          <cell r="P624" t="str">
            <v>010701</v>
          </cell>
          <cell r="Q624" t="str">
            <v>0107010000</v>
          </cell>
          <cell r="R624" t="str">
            <v>4198: Cameron LNG, LLC                       Z-US$</v>
          </cell>
          <cell r="S624" t="str">
            <v>0107010000</v>
          </cell>
          <cell r="T624" t="str">
            <v>Cameron Internal Labors &amp; Exp</v>
          </cell>
          <cell r="U624" t="str">
            <v>Engineering / Construction</v>
          </cell>
          <cell r="V624" t="str">
            <v>Labor/Indirects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208</v>
          </cell>
          <cell r="AE624">
            <v>16640</v>
          </cell>
          <cell r="AF624" t="str">
            <v>4198: Cameron LNG, LLC                       Z-US$</v>
          </cell>
          <cell r="AG624">
            <v>0</v>
          </cell>
          <cell r="AH624">
            <v>0</v>
          </cell>
          <cell r="AI624" t="str">
            <v>Cameron LNG - Terminal</v>
          </cell>
          <cell r="AJ624" t="str">
            <v>Jan 31 2007</v>
          </cell>
          <cell r="AK624" t="str">
            <v>James Higgins</v>
          </cell>
          <cell r="AL624" t="str">
            <v>010701000051209</v>
          </cell>
          <cell r="AM624">
            <v>8</v>
          </cell>
          <cell r="AN624">
            <v>2008</v>
          </cell>
          <cell r="AO624">
            <v>0</v>
          </cell>
          <cell r="AP624">
            <v>80</v>
          </cell>
        </row>
        <row r="625">
          <cell r="G625" t="str">
            <v>20501</v>
          </cell>
          <cell r="H625" t="str">
            <v>01</v>
          </cell>
          <cell r="I625" t="str">
            <v>07</v>
          </cell>
          <cell r="J625" t="str">
            <v>01</v>
          </cell>
          <cell r="K625" t="str">
            <v>0000</v>
          </cell>
          <cell r="M625" t="str">
            <v>4</v>
          </cell>
          <cell r="N625" t="str">
            <v>01</v>
          </cell>
          <cell r="O625" t="str">
            <v>0107</v>
          </cell>
          <cell r="P625" t="str">
            <v>010701</v>
          </cell>
          <cell r="Q625" t="str">
            <v>0107010000</v>
          </cell>
          <cell r="R625" t="str">
            <v>4198: Cameron LNG, LLC                       Z-US$</v>
          </cell>
          <cell r="S625" t="str">
            <v>0107010000</v>
          </cell>
          <cell r="T625" t="str">
            <v>Cameron Internal Labors &amp; Exp</v>
          </cell>
          <cell r="U625" t="str">
            <v>Engineering / Construction</v>
          </cell>
          <cell r="V625" t="str">
            <v>Labor/Indirects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152</v>
          </cell>
          <cell r="AE625">
            <v>12160</v>
          </cell>
          <cell r="AF625" t="str">
            <v>4198: Cameron LNG, LLC                       Z-US$</v>
          </cell>
          <cell r="AG625">
            <v>0</v>
          </cell>
          <cell r="AH625">
            <v>0</v>
          </cell>
          <cell r="AI625" t="str">
            <v>Cameron LNG - Terminal</v>
          </cell>
          <cell r="AJ625" t="str">
            <v>Feb 28 2007</v>
          </cell>
          <cell r="AK625" t="str">
            <v>James Higgins</v>
          </cell>
          <cell r="AL625" t="str">
            <v>010701000051209</v>
          </cell>
          <cell r="AM625">
            <v>8</v>
          </cell>
          <cell r="AN625">
            <v>2008</v>
          </cell>
          <cell r="AO625">
            <v>0</v>
          </cell>
          <cell r="AP625">
            <v>80</v>
          </cell>
        </row>
        <row r="626">
          <cell r="G626" t="str">
            <v>20501</v>
          </cell>
          <cell r="H626" t="str">
            <v>01</v>
          </cell>
          <cell r="I626" t="str">
            <v>07</v>
          </cell>
          <cell r="J626" t="str">
            <v>01</v>
          </cell>
          <cell r="K626" t="str">
            <v>0000</v>
          </cell>
          <cell r="M626" t="str">
            <v>4</v>
          </cell>
          <cell r="N626" t="str">
            <v>01</v>
          </cell>
          <cell r="O626" t="str">
            <v>0107</v>
          </cell>
          <cell r="P626" t="str">
            <v>010701</v>
          </cell>
          <cell r="Q626" t="str">
            <v>0107010000</v>
          </cell>
          <cell r="R626" t="str">
            <v>4198: Cameron LNG, LLC                       Z-US$</v>
          </cell>
          <cell r="S626" t="str">
            <v>0107010000</v>
          </cell>
          <cell r="T626" t="str">
            <v>Cameron Internal Labors &amp; Exp</v>
          </cell>
          <cell r="U626" t="str">
            <v>Engineering / Construction</v>
          </cell>
          <cell r="V626" t="str">
            <v>Labor/Indirects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160</v>
          </cell>
          <cell r="AE626">
            <v>12800</v>
          </cell>
          <cell r="AF626" t="str">
            <v>4198: Cameron LNG, LLC                       Z-US$</v>
          </cell>
          <cell r="AG626">
            <v>0</v>
          </cell>
          <cell r="AH626">
            <v>0</v>
          </cell>
          <cell r="AI626" t="str">
            <v>Cameron LNG - Terminal</v>
          </cell>
          <cell r="AJ626" t="str">
            <v>Mar 31 2007</v>
          </cell>
          <cell r="AK626" t="str">
            <v>James Higgins</v>
          </cell>
          <cell r="AL626" t="str">
            <v>010701000051209</v>
          </cell>
          <cell r="AM626">
            <v>8</v>
          </cell>
          <cell r="AN626">
            <v>2008</v>
          </cell>
          <cell r="AO626">
            <v>0</v>
          </cell>
          <cell r="AP626">
            <v>80</v>
          </cell>
        </row>
        <row r="627">
          <cell r="G627" t="str">
            <v>20501</v>
          </cell>
          <cell r="H627" t="str">
            <v>01</v>
          </cell>
          <cell r="I627" t="str">
            <v>07</v>
          </cell>
          <cell r="J627" t="str">
            <v>01</v>
          </cell>
          <cell r="K627" t="str">
            <v>0000</v>
          </cell>
          <cell r="M627" t="str">
            <v>4</v>
          </cell>
          <cell r="N627" t="str">
            <v>01</v>
          </cell>
          <cell r="O627" t="str">
            <v>0107</v>
          </cell>
          <cell r="P627" t="str">
            <v>010701</v>
          </cell>
          <cell r="Q627" t="str">
            <v>0107010000</v>
          </cell>
          <cell r="R627" t="str">
            <v>4198: Cameron LNG, LLC                       Z-US$</v>
          </cell>
          <cell r="S627" t="str">
            <v>0107010000</v>
          </cell>
          <cell r="T627" t="str">
            <v>Cameron Internal Labors &amp; Exp</v>
          </cell>
          <cell r="U627" t="str">
            <v>Engineering / Construction</v>
          </cell>
          <cell r="V627" t="str">
            <v>Labor/Indirects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160</v>
          </cell>
          <cell r="AE627">
            <v>12800</v>
          </cell>
          <cell r="AF627" t="str">
            <v>4198: Cameron LNG, LLC                       Z-US$</v>
          </cell>
          <cell r="AG627">
            <v>0</v>
          </cell>
          <cell r="AH627">
            <v>0</v>
          </cell>
          <cell r="AI627" t="str">
            <v>Cameron LNG - Terminal</v>
          </cell>
          <cell r="AJ627" t="str">
            <v>Apr 30 2007</v>
          </cell>
          <cell r="AK627" t="str">
            <v>James Higgins</v>
          </cell>
          <cell r="AL627" t="str">
            <v>010701000051209</v>
          </cell>
          <cell r="AM627">
            <v>8</v>
          </cell>
          <cell r="AN627">
            <v>2008</v>
          </cell>
          <cell r="AO627">
            <v>0</v>
          </cell>
          <cell r="AP627">
            <v>80</v>
          </cell>
        </row>
        <row r="628">
          <cell r="G628" t="str">
            <v>20501</v>
          </cell>
          <cell r="H628" t="str">
            <v>01</v>
          </cell>
          <cell r="I628" t="str">
            <v>07</v>
          </cell>
          <cell r="J628" t="str">
            <v>01</v>
          </cell>
          <cell r="K628" t="str">
            <v>0000</v>
          </cell>
          <cell r="M628" t="str">
            <v>4</v>
          </cell>
          <cell r="N628" t="str">
            <v>01</v>
          </cell>
          <cell r="O628" t="str">
            <v>0107</v>
          </cell>
          <cell r="P628" t="str">
            <v>010701</v>
          </cell>
          <cell r="Q628" t="str">
            <v>0107010000</v>
          </cell>
          <cell r="R628" t="str">
            <v>4198: Cameron LNG, LLC                       Z-US$</v>
          </cell>
          <cell r="S628" t="str">
            <v>0107010000</v>
          </cell>
          <cell r="T628" t="str">
            <v>Cameron Internal Labors &amp; Exp</v>
          </cell>
          <cell r="U628" t="str">
            <v>Engineering / Construction</v>
          </cell>
          <cell r="V628" t="str">
            <v>Labor/Indirects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160</v>
          </cell>
          <cell r="AE628">
            <v>12800</v>
          </cell>
          <cell r="AF628" t="str">
            <v>4198: Cameron LNG, LLC                       Z-US$</v>
          </cell>
          <cell r="AG628">
            <v>0</v>
          </cell>
          <cell r="AH628">
            <v>0</v>
          </cell>
          <cell r="AI628" t="str">
            <v>Cameron LNG - Terminal</v>
          </cell>
          <cell r="AJ628" t="str">
            <v>May 30 2007</v>
          </cell>
          <cell r="AK628" t="str">
            <v>James Higgins</v>
          </cell>
          <cell r="AL628" t="str">
            <v>010701000051209</v>
          </cell>
          <cell r="AM628">
            <v>8</v>
          </cell>
          <cell r="AN628">
            <v>2008</v>
          </cell>
          <cell r="AO628">
            <v>0</v>
          </cell>
          <cell r="AP628">
            <v>80</v>
          </cell>
        </row>
        <row r="629">
          <cell r="G629" t="str">
            <v>20501</v>
          </cell>
          <cell r="H629" t="str">
            <v>01</v>
          </cell>
          <cell r="I629" t="str">
            <v>07</v>
          </cell>
          <cell r="J629" t="str">
            <v>01</v>
          </cell>
          <cell r="K629" t="str">
            <v>0000</v>
          </cell>
          <cell r="M629" t="str">
            <v>4</v>
          </cell>
          <cell r="N629" t="str">
            <v>01</v>
          </cell>
          <cell r="O629" t="str">
            <v>0107</v>
          </cell>
          <cell r="P629" t="str">
            <v>010701</v>
          </cell>
          <cell r="Q629" t="str">
            <v>0107010000</v>
          </cell>
          <cell r="R629" t="str">
            <v>4198: Cameron LNG, LLC                       Z-US$</v>
          </cell>
          <cell r="S629" t="str">
            <v>0107010000</v>
          </cell>
          <cell r="T629" t="str">
            <v>Cameron Internal Labors &amp; Exp</v>
          </cell>
          <cell r="U629" t="str">
            <v>Engineering / Construction</v>
          </cell>
          <cell r="V629" t="str">
            <v>Labor/Indirects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152</v>
          </cell>
          <cell r="AE629">
            <v>12160</v>
          </cell>
          <cell r="AF629" t="str">
            <v>4198: Cameron LNG, LLC                       Z-US$</v>
          </cell>
          <cell r="AG629">
            <v>0</v>
          </cell>
          <cell r="AH629">
            <v>0</v>
          </cell>
          <cell r="AI629" t="str">
            <v>Cameron LNG - Terminal</v>
          </cell>
          <cell r="AJ629" t="str">
            <v>Jun 30 2007</v>
          </cell>
          <cell r="AK629" t="str">
            <v>James Higgins</v>
          </cell>
          <cell r="AL629" t="str">
            <v>010701000051209</v>
          </cell>
          <cell r="AM629">
            <v>8</v>
          </cell>
          <cell r="AN629">
            <v>2008</v>
          </cell>
          <cell r="AO629">
            <v>0</v>
          </cell>
          <cell r="AP629">
            <v>80</v>
          </cell>
        </row>
        <row r="630">
          <cell r="G630" t="str">
            <v>20501</v>
          </cell>
          <cell r="H630" t="str">
            <v>01</v>
          </cell>
          <cell r="I630" t="str">
            <v>07</v>
          </cell>
          <cell r="J630" t="str">
            <v>01</v>
          </cell>
          <cell r="K630" t="str">
            <v>0000</v>
          </cell>
          <cell r="M630" t="str">
            <v>4</v>
          </cell>
          <cell r="N630" t="str">
            <v>01</v>
          </cell>
          <cell r="O630" t="str">
            <v>0107</v>
          </cell>
          <cell r="P630" t="str">
            <v>010701</v>
          </cell>
          <cell r="Q630" t="str">
            <v>0107010000</v>
          </cell>
          <cell r="R630" t="str">
            <v>4198: Cameron LNG, LLC                       Z-US$</v>
          </cell>
          <cell r="S630" t="str">
            <v>0107010000</v>
          </cell>
          <cell r="T630" t="str">
            <v>Cameron Internal Labors &amp; Exp</v>
          </cell>
          <cell r="U630" t="str">
            <v>Engineering / Construction</v>
          </cell>
          <cell r="V630" t="str">
            <v>Labor/Indirects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152</v>
          </cell>
          <cell r="AE630">
            <v>12160</v>
          </cell>
          <cell r="AF630" t="str">
            <v>4198: Cameron LNG, LLC                       Z-US$</v>
          </cell>
          <cell r="AG630">
            <v>0</v>
          </cell>
          <cell r="AH630">
            <v>0</v>
          </cell>
          <cell r="AI630" t="str">
            <v>Cameron LNG - Terminal</v>
          </cell>
          <cell r="AJ630" t="str">
            <v>Jul 31 2007</v>
          </cell>
          <cell r="AK630" t="str">
            <v>James Higgins</v>
          </cell>
          <cell r="AL630" t="str">
            <v>010701000051209</v>
          </cell>
          <cell r="AM630">
            <v>8</v>
          </cell>
          <cell r="AN630">
            <v>2008</v>
          </cell>
          <cell r="AO630">
            <v>0</v>
          </cell>
          <cell r="AP630">
            <v>80</v>
          </cell>
        </row>
        <row r="631">
          <cell r="G631" t="str">
            <v>20501</v>
          </cell>
          <cell r="H631" t="str">
            <v>01</v>
          </cell>
          <cell r="I631" t="str">
            <v>07</v>
          </cell>
          <cell r="J631" t="str">
            <v>01</v>
          </cell>
          <cell r="K631" t="str">
            <v>0000</v>
          </cell>
          <cell r="M631" t="str">
            <v>4</v>
          </cell>
          <cell r="N631" t="str">
            <v>01</v>
          </cell>
          <cell r="O631" t="str">
            <v>0107</v>
          </cell>
          <cell r="P631" t="str">
            <v>010701</v>
          </cell>
          <cell r="Q631" t="str">
            <v>0107010000</v>
          </cell>
          <cell r="R631" t="str">
            <v>4198: Cameron LNG, LLC                       Z-US$</v>
          </cell>
          <cell r="S631" t="str">
            <v>0107010000</v>
          </cell>
          <cell r="T631" t="str">
            <v>Cameron Internal Labors &amp; Exp</v>
          </cell>
          <cell r="U631" t="str">
            <v>Engineering / Construction</v>
          </cell>
          <cell r="V631" t="str">
            <v>Labor/Indirects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240</v>
          </cell>
          <cell r="AE631">
            <v>19200</v>
          </cell>
          <cell r="AF631" t="str">
            <v>4198: Cameron LNG, LLC                       Z-US$</v>
          </cell>
          <cell r="AG631">
            <v>0</v>
          </cell>
          <cell r="AH631">
            <v>0</v>
          </cell>
          <cell r="AI631" t="str">
            <v>Cameron LNG - Terminal</v>
          </cell>
          <cell r="AJ631" t="str">
            <v>Aug 31 2007</v>
          </cell>
          <cell r="AK631" t="str">
            <v>James Higgins</v>
          </cell>
          <cell r="AL631" t="str">
            <v>010701000051209</v>
          </cell>
          <cell r="AM631">
            <v>8</v>
          </cell>
          <cell r="AN631">
            <v>2008</v>
          </cell>
          <cell r="AO631">
            <v>0</v>
          </cell>
          <cell r="AP631">
            <v>80</v>
          </cell>
        </row>
        <row r="632">
          <cell r="G632" t="str">
            <v>20501</v>
          </cell>
          <cell r="H632" t="str">
            <v>01</v>
          </cell>
          <cell r="I632" t="str">
            <v>07</v>
          </cell>
          <cell r="J632" t="str">
            <v>01</v>
          </cell>
          <cell r="K632" t="str">
            <v>0000</v>
          </cell>
          <cell r="M632" t="str">
            <v>4</v>
          </cell>
          <cell r="N632" t="str">
            <v>01</v>
          </cell>
          <cell r="O632" t="str">
            <v>0107</v>
          </cell>
          <cell r="P632" t="str">
            <v>010701</v>
          </cell>
          <cell r="Q632" t="str">
            <v>0107010000</v>
          </cell>
          <cell r="R632" t="str">
            <v>4198: Cameron LNG, LLC                       Z-US$</v>
          </cell>
          <cell r="S632" t="str">
            <v>0107010000</v>
          </cell>
          <cell r="T632" t="str">
            <v>Cameron Internal Labors &amp; Exp</v>
          </cell>
          <cell r="U632" t="str">
            <v>Engineering / Construction</v>
          </cell>
          <cell r="V632" t="str">
            <v>Labor/Indirects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152</v>
          </cell>
          <cell r="AE632">
            <v>12160</v>
          </cell>
          <cell r="AF632" t="str">
            <v>4198: Cameron LNG, LLC                       Z-US$</v>
          </cell>
          <cell r="AG632">
            <v>0</v>
          </cell>
          <cell r="AH632">
            <v>0</v>
          </cell>
          <cell r="AI632" t="str">
            <v>Cameron LNG - Terminal</v>
          </cell>
          <cell r="AJ632" t="str">
            <v>Sep 30 2007</v>
          </cell>
          <cell r="AK632" t="str">
            <v>James Higgins</v>
          </cell>
          <cell r="AL632" t="str">
            <v>010701000051209</v>
          </cell>
          <cell r="AM632">
            <v>8</v>
          </cell>
          <cell r="AN632">
            <v>2008</v>
          </cell>
          <cell r="AO632">
            <v>0</v>
          </cell>
          <cell r="AP632">
            <v>80</v>
          </cell>
        </row>
        <row r="633">
          <cell r="G633" t="str">
            <v>20501</v>
          </cell>
          <cell r="H633" t="str">
            <v>01</v>
          </cell>
          <cell r="I633" t="str">
            <v>07</v>
          </cell>
          <cell r="J633" t="str">
            <v>01</v>
          </cell>
          <cell r="K633" t="str">
            <v>0000</v>
          </cell>
          <cell r="M633" t="str">
            <v>4</v>
          </cell>
          <cell r="N633" t="str">
            <v>01</v>
          </cell>
          <cell r="O633" t="str">
            <v>0107</v>
          </cell>
          <cell r="P633" t="str">
            <v>010701</v>
          </cell>
          <cell r="Q633" t="str">
            <v>0107010000</v>
          </cell>
          <cell r="R633" t="str">
            <v>4198: Cameron LNG, LLC                       Z-US$</v>
          </cell>
          <cell r="S633" t="str">
            <v>0107010000</v>
          </cell>
          <cell r="T633" t="str">
            <v>Cameron Internal Labors &amp; Exp</v>
          </cell>
          <cell r="U633" t="str">
            <v>Engineering / Construction</v>
          </cell>
          <cell r="V633" t="str">
            <v>Labor/Indirects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160</v>
          </cell>
          <cell r="AE633">
            <v>12800</v>
          </cell>
          <cell r="AF633" t="str">
            <v>4198: Cameron LNG, LLC                       Z-US$</v>
          </cell>
          <cell r="AG633">
            <v>0</v>
          </cell>
          <cell r="AH633">
            <v>0</v>
          </cell>
          <cell r="AI633" t="str">
            <v>Cameron LNG - Terminal</v>
          </cell>
          <cell r="AJ633" t="str">
            <v>Oct 31 2007</v>
          </cell>
          <cell r="AK633" t="str">
            <v>James Higgins</v>
          </cell>
          <cell r="AL633" t="str">
            <v>010701000051209</v>
          </cell>
          <cell r="AM633">
            <v>8</v>
          </cell>
          <cell r="AN633">
            <v>2008</v>
          </cell>
          <cell r="AO633">
            <v>0</v>
          </cell>
          <cell r="AP633">
            <v>80</v>
          </cell>
        </row>
        <row r="634">
          <cell r="G634" t="str">
            <v>20501</v>
          </cell>
          <cell r="H634" t="str">
            <v>01</v>
          </cell>
          <cell r="I634" t="str">
            <v>07</v>
          </cell>
          <cell r="J634" t="str">
            <v>01</v>
          </cell>
          <cell r="K634" t="str">
            <v>0000</v>
          </cell>
          <cell r="R634" t="str">
            <v>4198: Cameron LNG, LLC                       Z-US$</v>
          </cell>
          <cell r="X634">
            <v>160</v>
          </cell>
          <cell r="Y634">
            <v>12800</v>
          </cell>
          <cell r="AA634">
            <v>1240</v>
          </cell>
          <cell r="AB634">
            <v>99200</v>
          </cell>
          <cell r="AD634">
            <v>4392</v>
          </cell>
          <cell r="AE634">
            <v>351360</v>
          </cell>
          <cell r="AL634" t="str">
            <v>010701000052339 Total</v>
          </cell>
        </row>
        <row r="635">
          <cell r="G635" t="str">
            <v>20501</v>
          </cell>
          <cell r="H635" t="str">
            <v>01</v>
          </cell>
          <cell r="I635" t="str">
            <v>07</v>
          </cell>
          <cell r="J635" t="str">
            <v>01</v>
          </cell>
          <cell r="K635" t="str">
            <v>0000</v>
          </cell>
          <cell r="M635" t="str">
            <v>4</v>
          </cell>
          <cell r="N635" t="str">
            <v>01</v>
          </cell>
          <cell r="O635" t="str">
            <v>0107</v>
          </cell>
          <cell r="P635" t="str">
            <v>010701</v>
          </cell>
          <cell r="Q635" t="str">
            <v>0107010000</v>
          </cell>
          <cell r="R635" t="str">
            <v>4198: Cameron LNG, LLC                       Z-US$</v>
          </cell>
          <cell r="S635" t="str">
            <v>0107010000</v>
          </cell>
          <cell r="T635" t="str">
            <v>Cameron Internal Labors &amp; Exp</v>
          </cell>
          <cell r="U635" t="str">
            <v>Engineering / Construction</v>
          </cell>
          <cell r="V635" t="str">
            <v>Labor/Indirects</v>
          </cell>
          <cell r="X635">
            <v>0</v>
          </cell>
          <cell r="Y635">
            <v>0</v>
          </cell>
          <cell r="Z635">
            <v>0</v>
          </cell>
          <cell r="AA635">
            <v>192</v>
          </cell>
          <cell r="AB635">
            <v>15360</v>
          </cell>
          <cell r="AC635">
            <v>80</v>
          </cell>
          <cell r="AD635">
            <v>192</v>
          </cell>
          <cell r="AE635">
            <v>15360</v>
          </cell>
          <cell r="AF635" t="str">
            <v>4198: Cameron LNG, LLC                       Z-US$</v>
          </cell>
          <cell r="AG635">
            <v>0</v>
          </cell>
          <cell r="AH635">
            <v>0</v>
          </cell>
          <cell r="AI635" t="str">
            <v>Cameron LNG - Terminal</v>
          </cell>
          <cell r="AJ635" t="str">
            <v>Jan 31 2008</v>
          </cell>
          <cell r="AK635" t="str">
            <v>James Andersen</v>
          </cell>
          <cell r="AL635" t="str">
            <v>010701000052339</v>
          </cell>
          <cell r="AM635">
            <v>8</v>
          </cell>
          <cell r="AN635">
            <v>2008</v>
          </cell>
          <cell r="AO635">
            <v>0</v>
          </cell>
          <cell r="AP635">
            <v>80</v>
          </cell>
        </row>
        <row r="636">
          <cell r="G636" t="str">
            <v>20501</v>
          </cell>
          <cell r="H636" t="str">
            <v>01</v>
          </cell>
          <cell r="I636" t="str">
            <v>07</v>
          </cell>
          <cell r="J636" t="str">
            <v>01</v>
          </cell>
          <cell r="K636" t="str">
            <v>0000</v>
          </cell>
          <cell r="M636" t="str">
            <v>4</v>
          </cell>
          <cell r="N636" t="str">
            <v>01</v>
          </cell>
          <cell r="O636" t="str">
            <v>0107</v>
          </cell>
          <cell r="P636" t="str">
            <v>010701</v>
          </cell>
          <cell r="Q636" t="str">
            <v>0107010000</v>
          </cell>
          <cell r="R636" t="str">
            <v>4198: Cameron LNG, LLC                       Z-US$</v>
          </cell>
          <cell r="S636" t="str">
            <v>0107010000</v>
          </cell>
          <cell r="T636" t="str">
            <v>Cameron Internal Labors &amp; Exp</v>
          </cell>
          <cell r="U636" t="str">
            <v>Engineering / Construction</v>
          </cell>
          <cell r="V636" t="str">
            <v>Labor/Indirects</v>
          </cell>
          <cell r="X636">
            <v>0</v>
          </cell>
          <cell r="Y636">
            <v>0</v>
          </cell>
          <cell r="Z636">
            <v>0</v>
          </cell>
          <cell r="AA636">
            <v>152</v>
          </cell>
          <cell r="AB636">
            <v>12160</v>
          </cell>
          <cell r="AC636">
            <v>80</v>
          </cell>
          <cell r="AD636">
            <v>152</v>
          </cell>
          <cell r="AE636">
            <v>12160</v>
          </cell>
          <cell r="AF636" t="str">
            <v>4198: Cameron LNG, LLC                       Z-US$</v>
          </cell>
          <cell r="AG636">
            <v>0</v>
          </cell>
          <cell r="AH636">
            <v>0</v>
          </cell>
          <cell r="AI636" t="str">
            <v>Cameron LNG - Terminal</v>
          </cell>
          <cell r="AJ636" t="str">
            <v>Feb 29 2008</v>
          </cell>
          <cell r="AK636" t="str">
            <v>James Andersen</v>
          </cell>
          <cell r="AL636" t="str">
            <v>010701000052339</v>
          </cell>
          <cell r="AM636">
            <v>8</v>
          </cell>
          <cell r="AN636">
            <v>2008</v>
          </cell>
          <cell r="AO636">
            <v>0</v>
          </cell>
          <cell r="AP636">
            <v>80</v>
          </cell>
        </row>
        <row r="637">
          <cell r="G637" t="str">
            <v>20501</v>
          </cell>
          <cell r="H637" t="str">
            <v>01</v>
          </cell>
          <cell r="I637" t="str">
            <v>07</v>
          </cell>
          <cell r="J637" t="str">
            <v>01</v>
          </cell>
          <cell r="K637" t="str">
            <v>0000</v>
          </cell>
          <cell r="M637" t="str">
            <v>4</v>
          </cell>
          <cell r="N637" t="str">
            <v>01</v>
          </cell>
          <cell r="O637" t="str">
            <v>0107</v>
          </cell>
          <cell r="P637" t="str">
            <v>010701</v>
          </cell>
          <cell r="Q637" t="str">
            <v>0107010000</v>
          </cell>
          <cell r="R637" t="str">
            <v>4198: Cameron LNG, LLC                       Z-US$</v>
          </cell>
          <cell r="S637" t="str">
            <v>0107010000</v>
          </cell>
          <cell r="T637" t="str">
            <v>Cameron Internal Labors &amp; Exp</v>
          </cell>
          <cell r="U637" t="str">
            <v>Engineering / Construction</v>
          </cell>
          <cell r="V637" t="str">
            <v>Labor/Indirects</v>
          </cell>
          <cell r="X637">
            <v>0</v>
          </cell>
          <cell r="Y637">
            <v>0</v>
          </cell>
          <cell r="Z637">
            <v>0</v>
          </cell>
          <cell r="AA637">
            <v>160</v>
          </cell>
          <cell r="AB637">
            <v>12800</v>
          </cell>
          <cell r="AC637">
            <v>80</v>
          </cell>
          <cell r="AD637">
            <v>160</v>
          </cell>
          <cell r="AE637">
            <v>12800</v>
          </cell>
          <cell r="AF637" t="str">
            <v>4198: Cameron LNG, LLC                       Z-US$</v>
          </cell>
          <cell r="AG637">
            <v>0</v>
          </cell>
          <cell r="AH637">
            <v>0</v>
          </cell>
          <cell r="AI637" t="str">
            <v>Cameron LNG - Terminal</v>
          </cell>
          <cell r="AJ637" t="str">
            <v>Mar 31 2008</v>
          </cell>
          <cell r="AK637" t="str">
            <v>James Andersen</v>
          </cell>
          <cell r="AL637" t="str">
            <v>010701000052339</v>
          </cell>
          <cell r="AM637">
            <v>8</v>
          </cell>
          <cell r="AN637">
            <v>2008</v>
          </cell>
          <cell r="AO637">
            <v>0</v>
          </cell>
          <cell r="AP637">
            <v>80</v>
          </cell>
        </row>
        <row r="638">
          <cell r="G638" t="str">
            <v>20501</v>
          </cell>
          <cell r="H638" t="str">
            <v>01</v>
          </cell>
          <cell r="I638" t="str">
            <v>07</v>
          </cell>
          <cell r="J638" t="str">
            <v>01</v>
          </cell>
          <cell r="K638" t="str">
            <v>0000</v>
          </cell>
          <cell r="M638" t="str">
            <v>4</v>
          </cell>
          <cell r="N638" t="str">
            <v>01</v>
          </cell>
          <cell r="O638" t="str">
            <v>0107</v>
          </cell>
          <cell r="P638" t="str">
            <v>010701</v>
          </cell>
          <cell r="Q638" t="str">
            <v>0107010000</v>
          </cell>
          <cell r="R638" t="str">
            <v>4198: Cameron LNG, LLC                       Z-US$</v>
          </cell>
          <cell r="S638" t="str">
            <v>0107010000</v>
          </cell>
          <cell r="T638" t="str">
            <v>Cameron Internal Labors &amp; Exp</v>
          </cell>
          <cell r="U638" t="str">
            <v>Engineering / Construction</v>
          </cell>
          <cell r="V638" t="str">
            <v>Labor/Indirects</v>
          </cell>
          <cell r="X638">
            <v>0</v>
          </cell>
          <cell r="Y638">
            <v>0</v>
          </cell>
          <cell r="Z638">
            <v>0</v>
          </cell>
          <cell r="AA638">
            <v>120</v>
          </cell>
          <cell r="AB638">
            <v>9600</v>
          </cell>
          <cell r="AC638">
            <v>80</v>
          </cell>
          <cell r="AD638">
            <v>120</v>
          </cell>
          <cell r="AE638">
            <v>9600</v>
          </cell>
          <cell r="AF638" t="str">
            <v>4198: Cameron LNG, LLC                       Z-US$</v>
          </cell>
          <cell r="AG638">
            <v>0</v>
          </cell>
          <cell r="AH638">
            <v>0</v>
          </cell>
          <cell r="AI638" t="str">
            <v>Cameron LNG - Terminal</v>
          </cell>
          <cell r="AJ638" t="str">
            <v>Apr 30 2008</v>
          </cell>
          <cell r="AK638" t="str">
            <v>James Andersen</v>
          </cell>
          <cell r="AL638" t="str">
            <v>010701000052339</v>
          </cell>
          <cell r="AM638">
            <v>8</v>
          </cell>
          <cell r="AN638">
            <v>2008</v>
          </cell>
          <cell r="AO638">
            <v>0</v>
          </cell>
          <cell r="AP638">
            <v>80</v>
          </cell>
        </row>
        <row r="639">
          <cell r="G639" t="str">
            <v>20501</v>
          </cell>
          <cell r="H639" t="str">
            <v>01</v>
          </cell>
          <cell r="I639" t="str">
            <v>07</v>
          </cell>
          <cell r="J639" t="str">
            <v>01</v>
          </cell>
          <cell r="K639" t="str">
            <v>0000</v>
          </cell>
          <cell r="M639" t="str">
            <v>4</v>
          </cell>
          <cell r="N639" t="str">
            <v>01</v>
          </cell>
          <cell r="O639" t="str">
            <v>0107</v>
          </cell>
          <cell r="P639" t="str">
            <v>010701</v>
          </cell>
          <cell r="Q639" t="str">
            <v>0107010000</v>
          </cell>
          <cell r="R639" t="str">
            <v>4198: Cameron LNG, LLC                       Z-US$</v>
          </cell>
          <cell r="S639" t="str">
            <v>0107010000</v>
          </cell>
          <cell r="T639" t="str">
            <v>Cameron Internal Labors &amp; Exp</v>
          </cell>
          <cell r="U639" t="str">
            <v>Engineering / Construction</v>
          </cell>
          <cell r="V639" t="str">
            <v>Labor/Indirects</v>
          </cell>
          <cell r="X639">
            <v>0</v>
          </cell>
          <cell r="Y639">
            <v>0</v>
          </cell>
          <cell r="Z639">
            <v>0</v>
          </cell>
          <cell r="AA639">
            <v>120</v>
          </cell>
          <cell r="AB639">
            <v>9600</v>
          </cell>
          <cell r="AC639">
            <v>80</v>
          </cell>
          <cell r="AD639">
            <v>120</v>
          </cell>
          <cell r="AE639">
            <v>9600</v>
          </cell>
          <cell r="AF639" t="str">
            <v>4198: Cameron LNG, LLC                       Z-US$</v>
          </cell>
          <cell r="AG639">
            <v>0</v>
          </cell>
          <cell r="AH639">
            <v>0</v>
          </cell>
          <cell r="AI639" t="str">
            <v>Cameron LNG - Terminal</v>
          </cell>
          <cell r="AJ639" t="str">
            <v>May 31 2008</v>
          </cell>
          <cell r="AK639" t="str">
            <v>James Andersen</v>
          </cell>
          <cell r="AL639" t="str">
            <v>010701000052339</v>
          </cell>
          <cell r="AM639">
            <v>8</v>
          </cell>
          <cell r="AN639">
            <v>2008</v>
          </cell>
          <cell r="AO639">
            <v>0</v>
          </cell>
          <cell r="AP639">
            <v>80</v>
          </cell>
        </row>
        <row r="640">
          <cell r="G640" t="str">
            <v>20501</v>
          </cell>
          <cell r="H640" t="str">
            <v>01</v>
          </cell>
          <cell r="I640" t="str">
            <v>07</v>
          </cell>
          <cell r="J640" t="str">
            <v>01</v>
          </cell>
          <cell r="K640" t="str">
            <v>0000</v>
          </cell>
          <cell r="M640" t="str">
            <v>4</v>
          </cell>
          <cell r="N640" t="str">
            <v>01</v>
          </cell>
          <cell r="O640" t="str">
            <v>0107</v>
          </cell>
          <cell r="P640" t="str">
            <v>010701</v>
          </cell>
          <cell r="Q640" t="str">
            <v>0107010000</v>
          </cell>
          <cell r="R640" t="str">
            <v>4198: Cameron LNG, LLC                       Z-US$</v>
          </cell>
          <cell r="S640" t="str">
            <v>0107010000</v>
          </cell>
          <cell r="T640" t="str">
            <v>Cameron Internal Labors &amp; Exp</v>
          </cell>
          <cell r="U640" t="str">
            <v>Engineering / Construction</v>
          </cell>
          <cell r="V640" t="str">
            <v>Labor/Indirects</v>
          </cell>
          <cell r="X640">
            <v>0</v>
          </cell>
          <cell r="Y640">
            <v>0</v>
          </cell>
          <cell r="Z640">
            <v>0</v>
          </cell>
          <cell r="AA640">
            <v>152</v>
          </cell>
          <cell r="AB640">
            <v>12160</v>
          </cell>
          <cell r="AC640">
            <v>80</v>
          </cell>
          <cell r="AD640">
            <v>152</v>
          </cell>
          <cell r="AE640">
            <v>12160</v>
          </cell>
          <cell r="AF640" t="str">
            <v>4198: Cameron LNG, LLC                       Z-US$</v>
          </cell>
          <cell r="AG640">
            <v>0</v>
          </cell>
          <cell r="AH640">
            <v>0</v>
          </cell>
          <cell r="AI640" t="str">
            <v>Cameron LNG - Terminal</v>
          </cell>
          <cell r="AJ640" t="str">
            <v>Jun 30 2008</v>
          </cell>
          <cell r="AK640" t="str">
            <v>James Andersen</v>
          </cell>
          <cell r="AL640" t="str">
            <v>010701000052339</v>
          </cell>
          <cell r="AM640">
            <v>8</v>
          </cell>
          <cell r="AN640">
            <v>2008</v>
          </cell>
          <cell r="AO640">
            <v>0</v>
          </cell>
          <cell r="AP640">
            <v>80</v>
          </cell>
        </row>
        <row r="641">
          <cell r="G641" t="str">
            <v>20501</v>
          </cell>
          <cell r="H641" t="str">
            <v>01</v>
          </cell>
          <cell r="I641" t="str">
            <v>07</v>
          </cell>
          <cell r="J641" t="str">
            <v>01</v>
          </cell>
          <cell r="K641" t="str">
            <v>0000</v>
          </cell>
          <cell r="M641" t="str">
            <v>4</v>
          </cell>
          <cell r="N641" t="str">
            <v>01</v>
          </cell>
          <cell r="O641" t="str">
            <v>0107</v>
          </cell>
          <cell r="P641" t="str">
            <v>010701</v>
          </cell>
          <cell r="Q641" t="str">
            <v>0107010000</v>
          </cell>
          <cell r="R641" t="str">
            <v>4198: Cameron LNG, LLC                       Z-US$</v>
          </cell>
          <cell r="S641" t="str">
            <v>0107010000</v>
          </cell>
          <cell r="T641" t="str">
            <v>Cameron Internal Labors &amp; Exp</v>
          </cell>
          <cell r="U641" t="str">
            <v>Engineering / Construction</v>
          </cell>
          <cell r="V641" t="str">
            <v>Labor/Indirects</v>
          </cell>
          <cell r="X641">
            <v>0</v>
          </cell>
          <cell r="Y641">
            <v>0</v>
          </cell>
          <cell r="Z641">
            <v>0</v>
          </cell>
          <cell r="AA641">
            <v>184</v>
          </cell>
          <cell r="AB641">
            <v>14720</v>
          </cell>
          <cell r="AC641">
            <v>80</v>
          </cell>
          <cell r="AD641">
            <v>184</v>
          </cell>
          <cell r="AE641">
            <v>14720</v>
          </cell>
          <cell r="AF641" t="str">
            <v>4198: Cameron LNG, LLC                       Z-US$</v>
          </cell>
          <cell r="AG641">
            <v>0</v>
          </cell>
          <cell r="AH641">
            <v>0</v>
          </cell>
          <cell r="AI641" t="str">
            <v>Cameron LNG - Terminal</v>
          </cell>
          <cell r="AJ641" t="str">
            <v>Jul 31 2008</v>
          </cell>
          <cell r="AK641" t="str">
            <v>James Andersen</v>
          </cell>
          <cell r="AL641" t="str">
            <v>010701000052339</v>
          </cell>
          <cell r="AM641">
            <v>8</v>
          </cell>
          <cell r="AN641">
            <v>2008</v>
          </cell>
          <cell r="AO641">
            <v>0</v>
          </cell>
          <cell r="AP641">
            <v>80</v>
          </cell>
        </row>
        <row r="642">
          <cell r="G642" t="str">
            <v>20501</v>
          </cell>
          <cell r="H642" t="str">
            <v>01</v>
          </cell>
          <cell r="I642" t="str">
            <v>07</v>
          </cell>
          <cell r="J642" t="str">
            <v>01</v>
          </cell>
          <cell r="K642" t="str">
            <v>0000</v>
          </cell>
          <cell r="M642" t="str">
            <v>4</v>
          </cell>
          <cell r="N642" t="str">
            <v>01</v>
          </cell>
          <cell r="O642" t="str">
            <v>0107</v>
          </cell>
          <cell r="P642" t="str">
            <v>010701</v>
          </cell>
          <cell r="Q642" t="str">
            <v>0107010000</v>
          </cell>
          <cell r="R642" t="str">
            <v>4198: Cameron LNG, LLC                       Z-US$</v>
          </cell>
          <cell r="S642" t="str">
            <v>0107010000</v>
          </cell>
          <cell r="T642" t="str">
            <v>Cameron Internal Labors &amp; Exp</v>
          </cell>
          <cell r="U642" t="str">
            <v>Engineering / Construction</v>
          </cell>
          <cell r="V642" t="str">
            <v>Labor/Indirects</v>
          </cell>
          <cell r="X642">
            <v>160</v>
          </cell>
          <cell r="Y642">
            <v>12800</v>
          </cell>
          <cell r="Z642">
            <v>80</v>
          </cell>
          <cell r="AA642">
            <v>160</v>
          </cell>
          <cell r="AB642">
            <v>12800</v>
          </cell>
          <cell r="AC642">
            <v>80</v>
          </cell>
          <cell r="AD642">
            <v>160</v>
          </cell>
          <cell r="AE642">
            <v>12800</v>
          </cell>
          <cell r="AF642" t="str">
            <v>4198: Cameron LNG, LLC                       Z-US$</v>
          </cell>
          <cell r="AG642">
            <v>0</v>
          </cell>
          <cell r="AH642">
            <v>0</v>
          </cell>
          <cell r="AI642" t="str">
            <v>Cameron LNG - Terminal</v>
          </cell>
          <cell r="AJ642" t="str">
            <v>Aug 31 2008</v>
          </cell>
          <cell r="AK642" t="str">
            <v>James Andersen</v>
          </cell>
          <cell r="AL642" t="str">
            <v>010701000052339</v>
          </cell>
          <cell r="AM642">
            <v>8</v>
          </cell>
          <cell r="AN642">
            <v>2008</v>
          </cell>
          <cell r="AO642">
            <v>0</v>
          </cell>
          <cell r="AP642">
            <v>80</v>
          </cell>
        </row>
        <row r="643">
          <cell r="G643" t="str">
            <v>20501</v>
          </cell>
          <cell r="H643" t="str">
            <v>01</v>
          </cell>
          <cell r="I643" t="str">
            <v>07</v>
          </cell>
          <cell r="J643" t="str">
            <v>01</v>
          </cell>
          <cell r="K643" t="str">
            <v>0000</v>
          </cell>
          <cell r="M643" t="str">
            <v>4</v>
          </cell>
          <cell r="N643" t="str">
            <v>01</v>
          </cell>
          <cell r="O643" t="str">
            <v>0107</v>
          </cell>
          <cell r="P643" t="str">
            <v>010701</v>
          </cell>
          <cell r="Q643" t="str">
            <v>0107010000</v>
          </cell>
          <cell r="R643" t="str">
            <v>4198: Cameron LNG, LLC                       Z-US$</v>
          </cell>
          <cell r="S643" t="str">
            <v>0107010000</v>
          </cell>
          <cell r="T643" t="str">
            <v>Cameron Internal Labors &amp; Exp</v>
          </cell>
          <cell r="U643" t="str">
            <v>Engineering / Construction</v>
          </cell>
          <cell r="V643" t="str">
            <v>Labor/Indirects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160</v>
          </cell>
          <cell r="AE643">
            <v>12800</v>
          </cell>
          <cell r="AF643" t="str">
            <v>4198: Cameron LNG, LLC                       Z-US$</v>
          </cell>
          <cell r="AG643">
            <v>0</v>
          </cell>
          <cell r="AH643">
            <v>0</v>
          </cell>
          <cell r="AI643" t="str">
            <v>Cameron LNG - Terminal</v>
          </cell>
          <cell r="AJ643" t="str">
            <v>Nov 30 2007</v>
          </cell>
          <cell r="AK643" t="str">
            <v>James Andersen</v>
          </cell>
          <cell r="AL643" t="str">
            <v>010701000052339</v>
          </cell>
          <cell r="AM643">
            <v>8</v>
          </cell>
          <cell r="AN643">
            <v>2008</v>
          </cell>
          <cell r="AO643">
            <v>0</v>
          </cell>
          <cell r="AP643">
            <v>80</v>
          </cell>
        </row>
        <row r="644">
          <cell r="G644" t="str">
            <v>20501</v>
          </cell>
          <cell r="H644" t="str">
            <v>01</v>
          </cell>
          <cell r="I644" t="str">
            <v>07</v>
          </cell>
          <cell r="J644" t="str">
            <v>01</v>
          </cell>
          <cell r="K644" t="str">
            <v>0000</v>
          </cell>
          <cell r="M644" t="str">
            <v>4</v>
          </cell>
          <cell r="N644" t="str">
            <v>01</v>
          </cell>
          <cell r="O644" t="str">
            <v>0107</v>
          </cell>
          <cell r="P644" t="str">
            <v>010701</v>
          </cell>
          <cell r="Q644" t="str">
            <v>0107010000</v>
          </cell>
          <cell r="R644" t="str">
            <v>4198: Cameron LNG, LLC                       Z-US$</v>
          </cell>
          <cell r="S644" t="str">
            <v>0107010000</v>
          </cell>
          <cell r="T644" t="str">
            <v>Cameron Internal Labors &amp; Exp</v>
          </cell>
          <cell r="U644" t="str">
            <v>Engineering / Construction</v>
          </cell>
          <cell r="V644" t="str">
            <v>Labor/Indirects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136</v>
          </cell>
          <cell r="AE644">
            <v>10880</v>
          </cell>
          <cell r="AF644" t="str">
            <v>4198: Cameron LNG, LLC                       Z-US$</v>
          </cell>
          <cell r="AG644">
            <v>0</v>
          </cell>
          <cell r="AH644">
            <v>0</v>
          </cell>
          <cell r="AI644" t="str">
            <v>Cameron LNG - Terminal</v>
          </cell>
          <cell r="AJ644" t="str">
            <v>Dec 31 2007</v>
          </cell>
          <cell r="AK644" t="str">
            <v>James Andersen</v>
          </cell>
          <cell r="AL644" t="str">
            <v>010701000052339</v>
          </cell>
          <cell r="AM644">
            <v>8</v>
          </cell>
          <cell r="AN644">
            <v>2008</v>
          </cell>
          <cell r="AO644">
            <v>0</v>
          </cell>
          <cell r="AP644">
            <v>80</v>
          </cell>
        </row>
        <row r="645">
          <cell r="G645" t="str">
            <v>20501</v>
          </cell>
          <cell r="H645" t="str">
            <v>01</v>
          </cell>
          <cell r="I645" t="str">
            <v>07</v>
          </cell>
          <cell r="J645" t="str">
            <v>01</v>
          </cell>
          <cell r="K645" t="str">
            <v>0000</v>
          </cell>
          <cell r="M645" t="str">
            <v>4</v>
          </cell>
          <cell r="N645" t="str">
            <v>01</v>
          </cell>
          <cell r="O645" t="str">
            <v>0107</v>
          </cell>
          <cell r="P645" t="str">
            <v>010701</v>
          </cell>
          <cell r="Q645" t="str">
            <v>0107010000</v>
          </cell>
          <cell r="R645" t="str">
            <v>4198: Cameron LNG, LLC                       Z-US$</v>
          </cell>
          <cell r="S645" t="str">
            <v>0107010000</v>
          </cell>
          <cell r="T645" t="str">
            <v>Cameron Internal Labors &amp; Exp</v>
          </cell>
          <cell r="U645" t="str">
            <v>Engineering / Construction</v>
          </cell>
          <cell r="V645" t="str">
            <v>Labor/Indirects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64</v>
          </cell>
          <cell r="AE645">
            <v>5120</v>
          </cell>
          <cell r="AF645" t="str">
            <v>4198: Cameron LNG, LLC                       Z-US$</v>
          </cell>
          <cell r="AG645">
            <v>0</v>
          </cell>
          <cell r="AH645">
            <v>0</v>
          </cell>
          <cell r="AI645" t="str">
            <v>Cameron LNG - Terminal</v>
          </cell>
          <cell r="AJ645" t="str">
            <v>May 31 2006</v>
          </cell>
          <cell r="AK645" t="str">
            <v>James Andersen</v>
          </cell>
          <cell r="AL645" t="str">
            <v>010701000052339</v>
          </cell>
          <cell r="AM645">
            <v>8</v>
          </cell>
          <cell r="AN645">
            <v>2008</v>
          </cell>
          <cell r="AO645">
            <v>0</v>
          </cell>
          <cell r="AP645">
            <v>80</v>
          </cell>
        </row>
        <row r="646">
          <cell r="G646" t="str">
            <v>20501</v>
          </cell>
          <cell r="H646" t="str">
            <v>01</v>
          </cell>
          <cell r="I646" t="str">
            <v>07</v>
          </cell>
          <cell r="J646" t="str">
            <v>01</v>
          </cell>
          <cell r="K646" t="str">
            <v>0000</v>
          </cell>
          <cell r="M646" t="str">
            <v>4</v>
          </cell>
          <cell r="N646" t="str">
            <v>01</v>
          </cell>
          <cell r="O646" t="str">
            <v>0107</v>
          </cell>
          <cell r="P646" t="str">
            <v>010701</v>
          </cell>
          <cell r="Q646" t="str">
            <v>0107010000</v>
          </cell>
          <cell r="R646" t="str">
            <v>4198: Cameron LNG, LLC                       Z-US$</v>
          </cell>
          <cell r="S646" t="str">
            <v>0107010000</v>
          </cell>
          <cell r="T646" t="str">
            <v>Cameron Internal Labors &amp; Exp</v>
          </cell>
          <cell r="U646" t="str">
            <v>Engineering / Construction</v>
          </cell>
          <cell r="V646" t="str">
            <v>Labor/Indirects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152</v>
          </cell>
          <cell r="AE646">
            <v>12160</v>
          </cell>
          <cell r="AF646" t="str">
            <v>4198: Cameron LNG, LLC                       Z-US$</v>
          </cell>
          <cell r="AG646">
            <v>0</v>
          </cell>
          <cell r="AH646">
            <v>0</v>
          </cell>
          <cell r="AI646" t="str">
            <v>Cameron LNG - Terminal</v>
          </cell>
          <cell r="AJ646" t="str">
            <v>Jun 30 2006</v>
          </cell>
          <cell r="AK646" t="str">
            <v>James Andersen</v>
          </cell>
          <cell r="AL646" t="str">
            <v>010701000052339</v>
          </cell>
          <cell r="AM646">
            <v>8</v>
          </cell>
          <cell r="AN646">
            <v>2008</v>
          </cell>
          <cell r="AO646">
            <v>0</v>
          </cell>
          <cell r="AP646">
            <v>80</v>
          </cell>
        </row>
        <row r="647">
          <cell r="G647" t="str">
            <v>20501</v>
          </cell>
          <cell r="H647" t="str">
            <v>01</v>
          </cell>
          <cell r="I647" t="str">
            <v>07</v>
          </cell>
          <cell r="J647" t="str">
            <v>01</v>
          </cell>
          <cell r="K647" t="str">
            <v>0000</v>
          </cell>
          <cell r="M647" t="str">
            <v>4</v>
          </cell>
          <cell r="N647" t="str">
            <v>01</v>
          </cell>
          <cell r="O647" t="str">
            <v>0107</v>
          </cell>
          <cell r="P647" t="str">
            <v>010701</v>
          </cell>
          <cell r="Q647" t="str">
            <v>0107010000</v>
          </cell>
          <cell r="R647" t="str">
            <v>4198: Cameron LNG, LLC                       Z-US$</v>
          </cell>
          <cell r="S647" t="str">
            <v>0107010000</v>
          </cell>
          <cell r="T647" t="str">
            <v>Cameron Internal Labors &amp; Exp</v>
          </cell>
          <cell r="U647" t="str">
            <v>Engineering / Construction</v>
          </cell>
          <cell r="V647" t="str">
            <v>Labor/Indirects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152</v>
          </cell>
          <cell r="AE647">
            <v>12160</v>
          </cell>
          <cell r="AF647" t="str">
            <v>4198: Cameron LNG, LLC                       Z-US$</v>
          </cell>
          <cell r="AG647">
            <v>0</v>
          </cell>
          <cell r="AH647">
            <v>0</v>
          </cell>
          <cell r="AI647" t="str">
            <v>Cameron LNG - Terminal</v>
          </cell>
          <cell r="AJ647" t="str">
            <v>Jul 31 2006</v>
          </cell>
          <cell r="AK647" t="str">
            <v>James Andersen</v>
          </cell>
          <cell r="AL647" t="str">
            <v>010701000052339</v>
          </cell>
          <cell r="AM647">
            <v>8</v>
          </cell>
          <cell r="AN647">
            <v>2008</v>
          </cell>
          <cell r="AO647">
            <v>0</v>
          </cell>
          <cell r="AP647">
            <v>80</v>
          </cell>
        </row>
        <row r="648">
          <cell r="G648" t="str">
            <v>20501</v>
          </cell>
          <cell r="H648" t="str">
            <v>01</v>
          </cell>
          <cell r="I648" t="str">
            <v>07</v>
          </cell>
          <cell r="J648" t="str">
            <v>01</v>
          </cell>
          <cell r="K648" t="str">
            <v>0000</v>
          </cell>
          <cell r="M648" t="str">
            <v>4</v>
          </cell>
          <cell r="N648" t="str">
            <v>01</v>
          </cell>
          <cell r="O648" t="str">
            <v>0107</v>
          </cell>
          <cell r="P648" t="str">
            <v>010701</v>
          </cell>
          <cell r="Q648" t="str">
            <v>0107010000</v>
          </cell>
          <cell r="R648" t="str">
            <v>4198: Cameron LNG, LLC                       Z-US$</v>
          </cell>
          <cell r="S648" t="str">
            <v>0107010000</v>
          </cell>
          <cell r="T648" t="str">
            <v>Cameron Internal Labors &amp; Exp</v>
          </cell>
          <cell r="U648" t="str">
            <v>Engineering / Construction</v>
          </cell>
          <cell r="V648" t="str">
            <v>Labor/Indirects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240</v>
          </cell>
          <cell r="AE648">
            <v>19200</v>
          </cell>
          <cell r="AF648" t="str">
            <v>4198: Cameron LNG, LLC                       Z-US$</v>
          </cell>
          <cell r="AG648">
            <v>0</v>
          </cell>
          <cell r="AH648">
            <v>0</v>
          </cell>
          <cell r="AI648" t="str">
            <v>Cameron LNG - Terminal</v>
          </cell>
          <cell r="AJ648" t="str">
            <v>Aug 31 2006</v>
          </cell>
          <cell r="AK648" t="str">
            <v>James Andersen</v>
          </cell>
          <cell r="AL648" t="str">
            <v>010701000052339</v>
          </cell>
          <cell r="AM648">
            <v>8</v>
          </cell>
          <cell r="AN648">
            <v>2008</v>
          </cell>
          <cell r="AO648">
            <v>0</v>
          </cell>
          <cell r="AP648">
            <v>80</v>
          </cell>
        </row>
        <row r="649">
          <cell r="G649" t="str">
            <v>20501</v>
          </cell>
          <cell r="H649" t="str">
            <v>01</v>
          </cell>
          <cell r="I649" t="str">
            <v>07</v>
          </cell>
          <cell r="J649" t="str">
            <v>01</v>
          </cell>
          <cell r="K649" t="str">
            <v>0000</v>
          </cell>
          <cell r="M649" t="str">
            <v>4</v>
          </cell>
          <cell r="N649" t="str">
            <v>01</v>
          </cell>
          <cell r="O649" t="str">
            <v>0107</v>
          </cell>
          <cell r="P649" t="str">
            <v>010701</v>
          </cell>
          <cell r="Q649" t="str">
            <v>0107010000</v>
          </cell>
          <cell r="R649" t="str">
            <v>4198: Cameron LNG, LLC                       Z-US$</v>
          </cell>
          <cell r="S649" t="str">
            <v>0107010000</v>
          </cell>
          <cell r="T649" t="str">
            <v>Cameron Internal Labors &amp; Exp</v>
          </cell>
          <cell r="U649" t="str">
            <v>Engineering / Construction</v>
          </cell>
          <cell r="V649" t="str">
            <v>Labor/Indirects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152</v>
          </cell>
          <cell r="AE649">
            <v>12160</v>
          </cell>
          <cell r="AF649" t="str">
            <v>4198: Cameron LNG, LLC                       Z-US$</v>
          </cell>
          <cell r="AG649">
            <v>0</v>
          </cell>
          <cell r="AH649">
            <v>0</v>
          </cell>
          <cell r="AI649" t="str">
            <v>Cameron LNG - Terminal</v>
          </cell>
          <cell r="AJ649" t="str">
            <v>Sep 30 2006</v>
          </cell>
          <cell r="AK649" t="str">
            <v>James Andersen</v>
          </cell>
          <cell r="AL649" t="str">
            <v>010701000052339</v>
          </cell>
          <cell r="AM649">
            <v>8</v>
          </cell>
          <cell r="AN649">
            <v>2008</v>
          </cell>
          <cell r="AO649">
            <v>0</v>
          </cell>
          <cell r="AP649">
            <v>80</v>
          </cell>
        </row>
        <row r="650">
          <cell r="G650" t="str">
            <v>20501</v>
          </cell>
          <cell r="H650" t="str">
            <v>01</v>
          </cell>
          <cell r="I650" t="str">
            <v>07</v>
          </cell>
          <cell r="J650" t="str">
            <v>01</v>
          </cell>
          <cell r="K650" t="str">
            <v>0000</v>
          </cell>
          <cell r="M650" t="str">
            <v>4</v>
          </cell>
          <cell r="N650" t="str">
            <v>01</v>
          </cell>
          <cell r="O650" t="str">
            <v>0107</v>
          </cell>
          <cell r="P650" t="str">
            <v>010701</v>
          </cell>
          <cell r="Q650" t="str">
            <v>0107010000</v>
          </cell>
          <cell r="R650" t="str">
            <v>4198: Cameron LNG, LLC                       Z-US$</v>
          </cell>
          <cell r="S650" t="str">
            <v>0107010000</v>
          </cell>
          <cell r="T650" t="str">
            <v>Cameron Internal Labors &amp; Exp</v>
          </cell>
          <cell r="U650" t="str">
            <v>Engineering / Construction</v>
          </cell>
          <cell r="V650" t="str">
            <v>Labor/Indirects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160</v>
          </cell>
          <cell r="AE650">
            <v>12800</v>
          </cell>
          <cell r="AF650" t="str">
            <v>4198: Cameron LNG, LLC                       Z-US$</v>
          </cell>
          <cell r="AG650">
            <v>0</v>
          </cell>
          <cell r="AH650">
            <v>0</v>
          </cell>
          <cell r="AI650" t="str">
            <v>Cameron LNG - Terminal</v>
          </cell>
          <cell r="AJ650" t="str">
            <v>Oct 31 2006</v>
          </cell>
          <cell r="AK650" t="str">
            <v>James Andersen</v>
          </cell>
          <cell r="AL650" t="str">
            <v>010701000052339</v>
          </cell>
          <cell r="AM650">
            <v>8</v>
          </cell>
          <cell r="AN650">
            <v>2008</v>
          </cell>
          <cell r="AO650">
            <v>0</v>
          </cell>
          <cell r="AP650">
            <v>80</v>
          </cell>
        </row>
        <row r="651">
          <cell r="G651" t="str">
            <v>20501</v>
          </cell>
          <cell r="H651" t="str">
            <v>01</v>
          </cell>
          <cell r="I651" t="str">
            <v>07</v>
          </cell>
          <cell r="J651" t="str">
            <v>01</v>
          </cell>
          <cell r="K651" t="str">
            <v>0000</v>
          </cell>
          <cell r="M651" t="str">
            <v>4</v>
          </cell>
          <cell r="N651" t="str">
            <v>01</v>
          </cell>
          <cell r="O651" t="str">
            <v>0107</v>
          </cell>
          <cell r="P651" t="str">
            <v>010701</v>
          </cell>
          <cell r="Q651" t="str">
            <v>0107010000</v>
          </cell>
          <cell r="R651" t="str">
            <v>4198: Cameron LNG, LLC                       Z-US$</v>
          </cell>
          <cell r="S651" t="str">
            <v>0107010000</v>
          </cell>
          <cell r="T651" t="str">
            <v>Cameron Internal Labors &amp; Exp</v>
          </cell>
          <cell r="U651" t="str">
            <v>Engineering / Construction</v>
          </cell>
          <cell r="V651" t="str">
            <v>Labor/Indirects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160</v>
          </cell>
          <cell r="AE651">
            <v>12800</v>
          </cell>
          <cell r="AF651" t="str">
            <v>4198: Cameron LNG, LLC                       Z-US$</v>
          </cell>
          <cell r="AG651">
            <v>0</v>
          </cell>
          <cell r="AH651">
            <v>0</v>
          </cell>
          <cell r="AI651" t="str">
            <v>Cameron LNG - Terminal</v>
          </cell>
          <cell r="AJ651" t="str">
            <v>Nov 30 2006</v>
          </cell>
          <cell r="AK651" t="str">
            <v>James Andersen</v>
          </cell>
          <cell r="AL651" t="str">
            <v>010701000052339</v>
          </cell>
          <cell r="AM651">
            <v>8</v>
          </cell>
          <cell r="AN651">
            <v>2008</v>
          </cell>
          <cell r="AO651">
            <v>0</v>
          </cell>
          <cell r="AP651">
            <v>80</v>
          </cell>
        </row>
        <row r="652">
          <cell r="G652" t="str">
            <v>20501</v>
          </cell>
          <cell r="H652" t="str">
            <v>01</v>
          </cell>
          <cell r="I652" t="str">
            <v>07</v>
          </cell>
          <cell r="J652" t="str">
            <v>01</v>
          </cell>
          <cell r="K652" t="str">
            <v>0000</v>
          </cell>
          <cell r="M652" t="str">
            <v>4</v>
          </cell>
          <cell r="N652" t="str">
            <v>01</v>
          </cell>
          <cell r="O652" t="str">
            <v>0107</v>
          </cell>
          <cell r="P652" t="str">
            <v>010701</v>
          </cell>
          <cell r="Q652" t="str">
            <v>0107010000</v>
          </cell>
          <cell r="R652" t="str">
            <v>4198: Cameron LNG, LLC                       Z-US$</v>
          </cell>
          <cell r="S652" t="str">
            <v>0107010000</v>
          </cell>
          <cell r="T652" t="str">
            <v>Cameron Internal Labors &amp; Exp</v>
          </cell>
          <cell r="U652" t="str">
            <v>Engineering / Construction</v>
          </cell>
          <cell r="V652" t="str">
            <v>Labor/Indirects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144</v>
          </cell>
          <cell r="AE652">
            <v>11520</v>
          </cell>
          <cell r="AF652" t="str">
            <v>4198: Cameron LNG, LLC                       Z-US$</v>
          </cell>
          <cell r="AG652">
            <v>0</v>
          </cell>
          <cell r="AH652">
            <v>0</v>
          </cell>
          <cell r="AI652" t="str">
            <v>Cameron LNG - Terminal</v>
          </cell>
          <cell r="AJ652" t="str">
            <v>Dec 27 2006</v>
          </cell>
          <cell r="AK652" t="str">
            <v>James Andersen</v>
          </cell>
          <cell r="AL652" t="str">
            <v>010701000052339</v>
          </cell>
          <cell r="AM652">
            <v>8</v>
          </cell>
          <cell r="AN652">
            <v>2008</v>
          </cell>
          <cell r="AO652">
            <v>0</v>
          </cell>
          <cell r="AP652">
            <v>80</v>
          </cell>
        </row>
        <row r="653">
          <cell r="G653" t="str">
            <v>20501</v>
          </cell>
          <cell r="H653" t="str">
            <v>01</v>
          </cell>
          <cell r="I653" t="str">
            <v>07</v>
          </cell>
          <cell r="J653" t="str">
            <v>01</v>
          </cell>
          <cell r="K653" t="str">
            <v>0000</v>
          </cell>
          <cell r="M653" t="str">
            <v>4</v>
          </cell>
          <cell r="N653" t="str">
            <v>01</v>
          </cell>
          <cell r="O653" t="str">
            <v>0107</v>
          </cell>
          <cell r="P653" t="str">
            <v>010701</v>
          </cell>
          <cell r="Q653" t="str">
            <v>0107010000</v>
          </cell>
          <cell r="R653" t="str">
            <v>4198: Cameron LNG, LLC                       Z-US$</v>
          </cell>
          <cell r="S653" t="str">
            <v>0107010000</v>
          </cell>
          <cell r="T653" t="str">
            <v>Cameron Internal Labors &amp; Exp</v>
          </cell>
          <cell r="U653" t="str">
            <v>Engineering / Construction</v>
          </cell>
          <cell r="V653" t="str">
            <v>Labor/Indirects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144</v>
          </cell>
          <cell r="AE653">
            <v>11520</v>
          </cell>
          <cell r="AF653" t="str">
            <v>4198: Cameron LNG, LLC                       Z-US$</v>
          </cell>
          <cell r="AG653">
            <v>0</v>
          </cell>
          <cell r="AH653">
            <v>0</v>
          </cell>
          <cell r="AI653" t="str">
            <v>Cameron LNG - Terminal</v>
          </cell>
          <cell r="AJ653" t="str">
            <v>Jan 31 2007</v>
          </cell>
          <cell r="AK653" t="str">
            <v>James Andersen</v>
          </cell>
          <cell r="AL653" t="str">
            <v>010701000052339</v>
          </cell>
          <cell r="AM653">
            <v>8</v>
          </cell>
          <cell r="AN653">
            <v>2008</v>
          </cell>
          <cell r="AO653">
            <v>0</v>
          </cell>
          <cell r="AP653">
            <v>80</v>
          </cell>
        </row>
        <row r="654">
          <cell r="G654" t="str">
            <v>20501</v>
          </cell>
          <cell r="H654" t="str">
            <v>01</v>
          </cell>
          <cell r="I654" t="str">
            <v>07</v>
          </cell>
          <cell r="J654" t="str">
            <v>01</v>
          </cell>
          <cell r="K654" t="str">
            <v>0000</v>
          </cell>
          <cell r="M654" t="str">
            <v>4</v>
          </cell>
          <cell r="N654" t="str">
            <v>01</v>
          </cell>
          <cell r="O654" t="str">
            <v>0107</v>
          </cell>
          <cell r="P654" t="str">
            <v>010701</v>
          </cell>
          <cell r="Q654" t="str">
            <v>0107010000</v>
          </cell>
          <cell r="R654" t="str">
            <v>4198: Cameron LNG, LLC                       Z-US$</v>
          </cell>
          <cell r="S654" t="str">
            <v>0107010000</v>
          </cell>
          <cell r="T654" t="str">
            <v>Cameron Internal Labors &amp; Exp</v>
          </cell>
          <cell r="U654" t="str">
            <v>Engineering / Construction</v>
          </cell>
          <cell r="V654" t="str">
            <v>Labor/Indirects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152</v>
          </cell>
          <cell r="AE654">
            <v>12160</v>
          </cell>
          <cell r="AF654" t="str">
            <v>4198: Cameron LNG, LLC                       Z-US$</v>
          </cell>
          <cell r="AG654">
            <v>0</v>
          </cell>
          <cell r="AH654">
            <v>0</v>
          </cell>
          <cell r="AI654" t="str">
            <v>Cameron LNG - Terminal</v>
          </cell>
          <cell r="AJ654" t="str">
            <v>Feb 28 2007</v>
          </cell>
          <cell r="AK654" t="str">
            <v>James Andersen</v>
          </cell>
          <cell r="AL654" t="str">
            <v>010701000052339</v>
          </cell>
          <cell r="AM654">
            <v>8</v>
          </cell>
          <cell r="AN654">
            <v>2008</v>
          </cell>
          <cell r="AO654">
            <v>0</v>
          </cell>
          <cell r="AP654">
            <v>80</v>
          </cell>
        </row>
        <row r="655">
          <cell r="G655" t="str">
            <v>20501</v>
          </cell>
          <cell r="H655" t="str">
            <v>01</v>
          </cell>
          <cell r="I655" t="str">
            <v>07</v>
          </cell>
          <cell r="J655" t="str">
            <v>01</v>
          </cell>
          <cell r="K655" t="str">
            <v>0000</v>
          </cell>
          <cell r="M655" t="str">
            <v>4</v>
          </cell>
          <cell r="N655" t="str">
            <v>01</v>
          </cell>
          <cell r="O655" t="str">
            <v>0107</v>
          </cell>
          <cell r="P655" t="str">
            <v>010701</v>
          </cell>
          <cell r="Q655" t="str">
            <v>0107010000</v>
          </cell>
          <cell r="R655" t="str">
            <v>4198: Cameron LNG, LLC                       Z-US$</v>
          </cell>
          <cell r="S655" t="str">
            <v>0107010000</v>
          </cell>
          <cell r="T655" t="str">
            <v>Cameron Internal Labors &amp; Exp</v>
          </cell>
          <cell r="U655" t="str">
            <v>Engineering / Construction</v>
          </cell>
          <cell r="V655" t="str">
            <v>Labor/Indirects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160</v>
          </cell>
          <cell r="AE655">
            <v>12800</v>
          </cell>
          <cell r="AF655" t="str">
            <v>4198: Cameron LNG, LLC                       Z-US$</v>
          </cell>
          <cell r="AG655">
            <v>0</v>
          </cell>
          <cell r="AH655">
            <v>0</v>
          </cell>
          <cell r="AI655" t="str">
            <v>Cameron LNG - Terminal</v>
          </cell>
          <cell r="AJ655" t="str">
            <v>Mar 31 2007</v>
          </cell>
          <cell r="AK655" t="str">
            <v>James Andersen</v>
          </cell>
          <cell r="AL655" t="str">
            <v>010701000052339</v>
          </cell>
          <cell r="AM655">
            <v>8</v>
          </cell>
          <cell r="AN655">
            <v>2008</v>
          </cell>
          <cell r="AO655">
            <v>0</v>
          </cell>
          <cell r="AP655">
            <v>80</v>
          </cell>
        </row>
        <row r="656">
          <cell r="G656" t="str">
            <v>20501</v>
          </cell>
          <cell r="H656" t="str">
            <v>01</v>
          </cell>
          <cell r="I656" t="str">
            <v>07</v>
          </cell>
          <cell r="J656" t="str">
            <v>01</v>
          </cell>
          <cell r="K656" t="str">
            <v>0000</v>
          </cell>
          <cell r="M656" t="str">
            <v>4</v>
          </cell>
          <cell r="N656" t="str">
            <v>01</v>
          </cell>
          <cell r="O656" t="str">
            <v>0107</v>
          </cell>
          <cell r="P656" t="str">
            <v>010701</v>
          </cell>
          <cell r="Q656" t="str">
            <v>0107010000</v>
          </cell>
          <cell r="R656" t="str">
            <v>4198: Cameron LNG, LLC                       Z-US$</v>
          </cell>
          <cell r="S656" t="str">
            <v>0107010000</v>
          </cell>
          <cell r="T656" t="str">
            <v>Cameron Internal Labors &amp; Exp</v>
          </cell>
          <cell r="U656" t="str">
            <v>Engineering / Construction</v>
          </cell>
          <cell r="V656" t="str">
            <v>Labor/Indirects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160</v>
          </cell>
          <cell r="AE656">
            <v>12800</v>
          </cell>
          <cell r="AF656" t="str">
            <v>4198: Cameron LNG, LLC                       Z-US$</v>
          </cell>
          <cell r="AG656">
            <v>0</v>
          </cell>
          <cell r="AH656">
            <v>0</v>
          </cell>
          <cell r="AI656" t="str">
            <v>Cameron LNG - Terminal</v>
          </cell>
          <cell r="AJ656" t="str">
            <v>Apr 30 2007</v>
          </cell>
          <cell r="AK656" t="str">
            <v>James Andersen</v>
          </cell>
          <cell r="AL656" t="str">
            <v>010701000052339</v>
          </cell>
          <cell r="AM656">
            <v>8</v>
          </cell>
          <cell r="AN656">
            <v>2008</v>
          </cell>
          <cell r="AO656">
            <v>0</v>
          </cell>
          <cell r="AP656">
            <v>80</v>
          </cell>
        </row>
        <row r="657">
          <cell r="G657" t="str">
            <v>20501</v>
          </cell>
          <cell r="H657" t="str">
            <v>01</v>
          </cell>
          <cell r="I657" t="str">
            <v>07</v>
          </cell>
          <cell r="J657" t="str">
            <v>01</v>
          </cell>
          <cell r="K657" t="str">
            <v>0000</v>
          </cell>
          <cell r="M657" t="str">
            <v>4</v>
          </cell>
          <cell r="N657" t="str">
            <v>01</v>
          </cell>
          <cell r="O657" t="str">
            <v>0107</v>
          </cell>
          <cell r="P657" t="str">
            <v>010701</v>
          </cell>
          <cell r="Q657" t="str">
            <v>0107010000</v>
          </cell>
          <cell r="R657" t="str">
            <v>4198: Cameron LNG, LLC                       Z-US$</v>
          </cell>
          <cell r="S657" t="str">
            <v>0107010000</v>
          </cell>
          <cell r="T657" t="str">
            <v>Cameron Internal Labors &amp; Exp</v>
          </cell>
          <cell r="U657" t="str">
            <v>Engineering / Construction</v>
          </cell>
          <cell r="V657" t="str">
            <v>Labor/Indirects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160</v>
          </cell>
          <cell r="AE657">
            <v>12800</v>
          </cell>
          <cell r="AF657" t="str">
            <v>4198: Cameron LNG, LLC                       Z-US$</v>
          </cell>
          <cell r="AG657">
            <v>0</v>
          </cell>
          <cell r="AH657">
            <v>0</v>
          </cell>
          <cell r="AI657" t="str">
            <v>Cameron LNG - Terminal</v>
          </cell>
          <cell r="AJ657" t="str">
            <v>May 30 2007</v>
          </cell>
          <cell r="AK657" t="str">
            <v>James Andersen</v>
          </cell>
          <cell r="AL657" t="str">
            <v>010701000052339</v>
          </cell>
          <cell r="AM657">
            <v>8</v>
          </cell>
          <cell r="AN657">
            <v>2008</v>
          </cell>
          <cell r="AO657">
            <v>0</v>
          </cell>
          <cell r="AP657">
            <v>80</v>
          </cell>
        </row>
        <row r="658">
          <cell r="G658" t="str">
            <v>20501</v>
          </cell>
          <cell r="H658" t="str">
            <v>01</v>
          </cell>
          <cell r="I658" t="str">
            <v>07</v>
          </cell>
          <cell r="J658" t="str">
            <v>01</v>
          </cell>
          <cell r="K658" t="str">
            <v>0000</v>
          </cell>
          <cell r="M658" t="str">
            <v>4</v>
          </cell>
          <cell r="N658" t="str">
            <v>01</v>
          </cell>
          <cell r="O658" t="str">
            <v>0107</v>
          </cell>
          <cell r="P658" t="str">
            <v>010701</v>
          </cell>
          <cell r="Q658" t="str">
            <v>0107010000</v>
          </cell>
          <cell r="R658" t="str">
            <v>4198: Cameron LNG, LLC                       Z-US$</v>
          </cell>
          <cell r="S658" t="str">
            <v>0107010000</v>
          </cell>
          <cell r="T658" t="str">
            <v>Cameron Internal Labors &amp; Exp</v>
          </cell>
          <cell r="U658" t="str">
            <v>Engineering / Construction</v>
          </cell>
          <cell r="V658" t="str">
            <v>Labor/Indirects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152</v>
          </cell>
          <cell r="AE658">
            <v>12160</v>
          </cell>
          <cell r="AF658" t="str">
            <v>4198: Cameron LNG, LLC                       Z-US$</v>
          </cell>
          <cell r="AG658">
            <v>0</v>
          </cell>
          <cell r="AH658">
            <v>0</v>
          </cell>
          <cell r="AI658" t="str">
            <v>Cameron LNG - Terminal</v>
          </cell>
          <cell r="AJ658" t="str">
            <v>Jun 30 2007</v>
          </cell>
          <cell r="AK658" t="str">
            <v>James Andersen</v>
          </cell>
          <cell r="AL658" t="str">
            <v>010701000052339</v>
          </cell>
          <cell r="AM658">
            <v>8</v>
          </cell>
          <cell r="AN658">
            <v>2008</v>
          </cell>
          <cell r="AO658">
            <v>0</v>
          </cell>
          <cell r="AP658">
            <v>80</v>
          </cell>
        </row>
        <row r="659">
          <cell r="G659" t="str">
            <v>20501</v>
          </cell>
          <cell r="H659" t="str">
            <v>01</v>
          </cell>
          <cell r="I659" t="str">
            <v>07</v>
          </cell>
          <cell r="J659" t="str">
            <v>01</v>
          </cell>
          <cell r="K659" t="str">
            <v>0000</v>
          </cell>
          <cell r="M659" t="str">
            <v>4</v>
          </cell>
          <cell r="N659" t="str">
            <v>01</v>
          </cell>
          <cell r="O659" t="str">
            <v>0107</v>
          </cell>
          <cell r="P659" t="str">
            <v>010701</v>
          </cell>
          <cell r="Q659" t="str">
            <v>0107010000</v>
          </cell>
          <cell r="R659" t="str">
            <v>4198: Cameron LNG, LLC                       Z-US$</v>
          </cell>
          <cell r="S659" t="str">
            <v>0107010000</v>
          </cell>
          <cell r="T659" t="str">
            <v>Cameron Internal Labors &amp; Exp</v>
          </cell>
          <cell r="U659" t="str">
            <v>Engineering / Construction</v>
          </cell>
          <cell r="V659" t="str">
            <v>Labor/Indirects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152</v>
          </cell>
          <cell r="AE659">
            <v>12160</v>
          </cell>
          <cell r="AF659" t="str">
            <v>4198: Cameron LNG, LLC                       Z-US$</v>
          </cell>
          <cell r="AG659">
            <v>0</v>
          </cell>
          <cell r="AH659">
            <v>0</v>
          </cell>
          <cell r="AI659" t="str">
            <v>Cameron LNG - Terminal</v>
          </cell>
          <cell r="AJ659" t="str">
            <v>Jul 31 2007</v>
          </cell>
          <cell r="AK659" t="str">
            <v>James Andersen</v>
          </cell>
          <cell r="AL659" t="str">
            <v>010701000052339</v>
          </cell>
          <cell r="AM659">
            <v>8</v>
          </cell>
          <cell r="AN659">
            <v>2008</v>
          </cell>
          <cell r="AO659">
            <v>0</v>
          </cell>
          <cell r="AP659">
            <v>80</v>
          </cell>
        </row>
        <row r="660">
          <cell r="G660" t="str">
            <v>20501</v>
          </cell>
          <cell r="H660" t="str">
            <v>01</v>
          </cell>
          <cell r="I660" t="str">
            <v>07</v>
          </cell>
          <cell r="J660" t="str">
            <v>01</v>
          </cell>
          <cell r="K660" t="str">
            <v>0000</v>
          </cell>
          <cell r="M660" t="str">
            <v>4</v>
          </cell>
          <cell r="N660" t="str">
            <v>01</v>
          </cell>
          <cell r="O660" t="str">
            <v>0107</v>
          </cell>
          <cell r="P660" t="str">
            <v>010701</v>
          </cell>
          <cell r="Q660" t="str">
            <v>0107010000</v>
          </cell>
          <cell r="R660" t="str">
            <v>4198: Cameron LNG, LLC                       Z-US$</v>
          </cell>
          <cell r="S660" t="str">
            <v>0107010000</v>
          </cell>
          <cell r="T660" t="str">
            <v>Cameron Internal Labors &amp; Exp</v>
          </cell>
          <cell r="U660" t="str">
            <v>Engineering / Construction</v>
          </cell>
          <cell r="V660" t="str">
            <v>Labor/Indirects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240</v>
          </cell>
          <cell r="AE660">
            <v>19200</v>
          </cell>
          <cell r="AF660" t="str">
            <v>4198: Cameron LNG, LLC                       Z-US$</v>
          </cell>
          <cell r="AG660">
            <v>0</v>
          </cell>
          <cell r="AH660">
            <v>0</v>
          </cell>
          <cell r="AI660" t="str">
            <v>Cameron LNG - Terminal</v>
          </cell>
          <cell r="AJ660" t="str">
            <v>Aug 31 2007</v>
          </cell>
          <cell r="AK660" t="str">
            <v>James Andersen</v>
          </cell>
          <cell r="AL660" t="str">
            <v>010701000052339</v>
          </cell>
          <cell r="AM660">
            <v>8</v>
          </cell>
          <cell r="AN660">
            <v>2008</v>
          </cell>
          <cell r="AO660">
            <v>0</v>
          </cell>
          <cell r="AP660">
            <v>80</v>
          </cell>
        </row>
        <row r="661">
          <cell r="G661" t="str">
            <v>20501</v>
          </cell>
          <cell r="H661" t="str">
            <v>01</v>
          </cell>
          <cell r="I661" t="str">
            <v>07</v>
          </cell>
          <cell r="J661" t="str">
            <v>01</v>
          </cell>
          <cell r="K661" t="str">
            <v>0000</v>
          </cell>
          <cell r="M661" t="str">
            <v>4</v>
          </cell>
          <cell r="N661" t="str">
            <v>01</v>
          </cell>
          <cell r="O661" t="str">
            <v>0107</v>
          </cell>
          <cell r="P661" t="str">
            <v>010701</v>
          </cell>
          <cell r="Q661" t="str">
            <v>0107010000</v>
          </cell>
          <cell r="R661" t="str">
            <v>4198: Cameron LNG, LLC                       Z-US$</v>
          </cell>
          <cell r="S661" t="str">
            <v>0107010000</v>
          </cell>
          <cell r="T661" t="str">
            <v>Cameron Internal Labors &amp; Exp</v>
          </cell>
          <cell r="U661" t="str">
            <v>Engineering / Construction</v>
          </cell>
          <cell r="V661" t="str">
            <v>Labor/Indirects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152</v>
          </cell>
          <cell r="AE661">
            <v>12160</v>
          </cell>
          <cell r="AF661" t="str">
            <v>4198: Cameron LNG, LLC                       Z-US$</v>
          </cell>
          <cell r="AG661">
            <v>0</v>
          </cell>
          <cell r="AH661">
            <v>0</v>
          </cell>
          <cell r="AI661" t="str">
            <v>Cameron LNG - Terminal</v>
          </cell>
          <cell r="AJ661" t="str">
            <v>Sep 30 2007</v>
          </cell>
          <cell r="AK661" t="str">
            <v>James Andersen</v>
          </cell>
          <cell r="AL661" t="str">
            <v>010701000052339</v>
          </cell>
          <cell r="AM661">
            <v>8</v>
          </cell>
          <cell r="AN661">
            <v>2008</v>
          </cell>
          <cell r="AO661">
            <v>0</v>
          </cell>
          <cell r="AP661">
            <v>80</v>
          </cell>
        </row>
        <row r="662">
          <cell r="G662" t="str">
            <v>20501</v>
          </cell>
          <cell r="H662" t="str">
            <v>01</v>
          </cell>
          <cell r="I662" t="str">
            <v>07</v>
          </cell>
          <cell r="J662" t="str">
            <v>01</v>
          </cell>
          <cell r="K662" t="str">
            <v>0000</v>
          </cell>
          <cell r="M662" t="str">
            <v>4</v>
          </cell>
          <cell r="N662" t="str">
            <v>01</v>
          </cell>
          <cell r="O662" t="str">
            <v>0107</v>
          </cell>
          <cell r="P662" t="str">
            <v>010701</v>
          </cell>
          <cell r="Q662" t="str">
            <v>0107010000</v>
          </cell>
          <cell r="R662" t="str">
            <v>4198: Cameron LNG, LLC                       Z-US$</v>
          </cell>
          <cell r="S662" t="str">
            <v>0107010000</v>
          </cell>
          <cell r="T662" t="str">
            <v>Cameron Internal Labors &amp; Exp</v>
          </cell>
          <cell r="U662" t="str">
            <v>Engineering / Construction</v>
          </cell>
          <cell r="V662" t="str">
            <v>Labor/Indirects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160</v>
          </cell>
          <cell r="AE662">
            <v>12800</v>
          </cell>
          <cell r="AF662" t="str">
            <v>4198: Cameron LNG, LLC                       Z-US$</v>
          </cell>
          <cell r="AG662">
            <v>0</v>
          </cell>
          <cell r="AH662">
            <v>0</v>
          </cell>
          <cell r="AI662" t="str">
            <v>Cameron LNG - Terminal</v>
          </cell>
          <cell r="AJ662" t="str">
            <v>Oct 31 2007</v>
          </cell>
          <cell r="AK662" t="str">
            <v>James Andersen</v>
          </cell>
          <cell r="AL662" t="str">
            <v>010701000052339</v>
          </cell>
          <cell r="AM662">
            <v>8</v>
          </cell>
          <cell r="AN662">
            <v>2008</v>
          </cell>
          <cell r="AO662">
            <v>0</v>
          </cell>
          <cell r="AP662">
            <v>80</v>
          </cell>
        </row>
        <row r="663">
          <cell r="G663" t="str">
            <v>20501</v>
          </cell>
          <cell r="H663" t="str">
            <v>01</v>
          </cell>
          <cell r="I663" t="str">
            <v>07</v>
          </cell>
          <cell r="J663" t="str">
            <v>01</v>
          </cell>
          <cell r="K663" t="str">
            <v>0000</v>
          </cell>
          <cell r="R663" t="str">
            <v>4198: Cameron LNG, LLC                       Z-US$</v>
          </cell>
          <cell r="X663">
            <v>0</v>
          </cell>
          <cell r="Y663">
            <v>0</v>
          </cell>
          <cell r="AA663">
            <v>0</v>
          </cell>
          <cell r="AB663">
            <v>0</v>
          </cell>
          <cell r="AD663">
            <v>4.2674197509029455E-16</v>
          </cell>
          <cell r="AE663">
            <v>0</v>
          </cell>
          <cell r="AL663" t="str">
            <v>010701000097603 Total</v>
          </cell>
        </row>
        <row r="664">
          <cell r="G664" t="str">
            <v>20501</v>
          </cell>
          <cell r="H664" t="str">
            <v>01</v>
          </cell>
          <cell r="I664" t="str">
            <v>07</v>
          </cell>
          <cell r="J664" t="str">
            <v>01</v>
          </cell>
          <cell r="K664" t="str">
            <v>0000</v>
          </cell>
          <cell r="M664" t="str">
            <v>3</v>
          </cell>
          <cell r="N664" t="str">
            <v>01</v>
          </cell>
          <cell r="O664" t="str">
            <v>0107</v>
          </cell>
          <cell r="P664" t="str">
            <v>010701</v>
          </cell>
          <cell r="Q664" t="str">
            <v>0107010000</v>
          </cell>
          <cell r="R664" t="str">
            <v>4198: Cameron LNG, LLC                       Z-US$</v>
          </cell>
          <cell r="S664" t="str">
            <v>0107010000</v>
          </cell>
          <cell r="T664" t="str">
            <v>Cameron Internal Labors &amp; Exp</v>
          </cell>
          <cell r="U664" t="str">
            <v>Engineering / Construction</v>
          </cell>
          <cell r="V664" t="str">
            <v>Labor/Indirects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-16.02</v>
          </cell>
          <cell r="AE664">
            <v>-1820</v>
          </cell>
          <cell r="AF664" t="str">
            <v>4198: Cameron LNG, LLC                       Z-US$</v>
          </cell>
          <cell r="AG664">
            <v>0</v>
          </cell>
          <cell r="AH664">
            <v>0</v>
          </cell>
          <cell r="AI664" t="str">
            <v>Cameron LNG - Terminal</v>
          </cell>
          <cell r="AJ664" t="str">
            <v>Oct 24 2005</v>
          </cell>
          <cell r="AK664" t="str">
            <v>Ryan O'Neal</v>
          </cell>
          <cell r="AL664" t="str">
            <v>010701000097603</v>
          </cell>
          <cell r="AM664">
            <v>8</v>
          </cell>
          <cell r="AN664">
            <v>2008</v>
          </cell>
          <cell r="AO664">
            <v>0</v>
          </cell>
          <cell r="AP664">
            <v>113.60799001248439</v>
          </cell>
        </row>
        <row r="665">
          <cell r="G665" t="str">
            <v>20501</v>
          </cell>
          <cell r="H665" t="str">
            <v>01</v>
          </cell>
          <cell r="I665" t="str">
            <v>07</v>
          </cell>
          <cell r="J665" t="str">
            <v>01</v>
          </cell>
          <cell r="K665" t="str">
            <v>0000</v>
          </cell>
          <cell r="M665" t="str">
            <v>3</v>
          </cell>
          <cell r="N665" t="str">
            <v>01</v>
          </cell>
          <cell r="O665" t="str">
            <v>0107</v>
          </cell>
          <cell r="P665" t="str">
            <v>010701</v>
          </cell>
          <cell r="Q665" t="str">
            <v>0107010000</v>
          </cell>
          <cell r="R665" t="str">
            <v>4198: Cameron LNG, LLC                       Z-US$</v>
          </cell>
          <cell r="S665" t="str">
            <v>0107010000</v>
          </cell>
          <cell r="T665" t="str">
            <v>Cameron Internal Labors &amp; Exp</v>
          </cell>
          <cell r="U665" t="str">
            <v>Engineering / Construction</v>
          </cell>
          <cell r="V665" t="str">
            <v>Labor/Indirects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8</v>
          </cell>
          <cell r="AE665">
            <v>577</v>
          </cell>
          <cell r="AF665" t="str">
            <v>4198: Cameron LNG, LLC                       Z-US$</v>
          </cell>
          <cell r="AG665">
            <v>0</v>
          </cell>
          <cell r="AH665">
            <v>0</v>
          </cell>
          <cell r="AI665" t="str">
            <v>Cameron LNG - Terminal</v>
          </cell>
          <cell r="AJ665" t="str">
            <v>Dec 31 2003</v>
          </cell>
          <cell r="AK665" t="str">
            <v>Ryan O'Neal</v>
          </cell>
          <cell r="AL665" t="str">
            <v>010701000097603</v>
          </cell>
          <cell r="AM665">
            <v>8</v>
          </cell>
          <cell r="AN665">
            <v>2008</v>
          </cell>
          <cell r="AO665">
            <v>0</v>
          </cell>
          <cell r="AP665">
            <v>72.125</v>
          </cell>
        </row>
        <row r="666">
          <cell r="G666" t="str">
            <v>20501</v>
          </cell>
          <cell r="H666" t="str">
            <v>01</v>
          </cell>
          <cell r="I666" t="str">
            <v>07</v>
          </cell>
          <cell r="J666" t="str">
            <v>01</v>
          </cell>
          <cell r="K666" t="str">
            <v>0000</v>
          </cell>
          <cell r="M666" t="str">
            <v>3</v>
          </cell>
          <cell r="N666" t="str">
            <v>01</v>
          </cell>
          <cell r="O666" t="str">
            <v>0107</v>
          </cell>
          <cell r="P666" t="str">
            <v>010701</v>
          </cell>
          <cell r="Q666" t="str">
            <v>0107010000</v>
          </cell>
          <cell r="R666" t="str">
            <v>4198: Cameron LNG, LLC                       Z-US$</v>
          </cell>
          <cell r="S666" t="str">
            <v>0107010000</v>
          </cell>
          <cell r="T666" t="str">
            <v>Cameron Internal Labors &amp; Exp</v>
          </cell>
          <cell r="U666" t="str">
            <v>Engineering / Construction</v>
          </cell>
          <cell r="V666" t="str">
            <v>Labor/Indirects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8</v>
          </cell>
          <cell r="AE666">
            <v>577</v>
          </cell>
          <cell r="AF666" t="str">
            <v>4198: Cameron LNG, LLC                       Z-US$</v>
          </cell>
          <cell r="AG666">
            <v>0</v>
          </cell>
          <cell r="AH666">
            <v>0</v>
          </cell>
          <cell r="AI666" t="str">
            <v>Cameron LNG - Terminal</v>
          </cell>
          <cell r="AJ666" t="str">
            <v>Dec 31 2003</v>
          </cell>
          <cell r="AK666" t="str">
            <v>Ryan O'Neal</v>
          </cell>
          <cell r="AL666" t="str">
            <v>010701000097603</v>
          </cell>
          <cell r="AM666">
            <v>8</v>
          </cell>
          <cell r="AN666">
            <v>2008</v>
          </cell>
          <cell r="AO666">
            <v>0</v>
          </cell>
          <cell r="AP666">
            <v>72.125</v>
          </cell>
        </row>
        <row r="667">
          <cell r="G667" t="str">
            <v>20501</v>
          </cell>
          <cell r="H667" t="str">
            <v>01</v>
          </cell>
          <cell r="I667" t="str">
            <v>07</v>
          </cell>
          <cell r="J667" t="str">
            <v>01</v>
          </cell>
          <cell r="K667" t="str">
            <v>0000</v>
          </cell>
          <cell r="M667" t="str">
            <v>3</v>
          </cell>
          <cell r="N667" t="str">
            <v>01</v>
          </cell>
          <cell r="O667" t="str">
            <v>0107</v>
          </cell>
          <cell r="P667" t="str">
            <v>010701</v>
          </cell>
          <cell r="Q667" t="str">
            <v>0107010000</v>
          </cell>
          <cell r="R667" t="str">
            <v>4198: Cameron LNG, LLC                       Z-US$</v>
          </cell>
          <cell r="S667" t="str">
            <v>0107010000</v>
          </cell>
          <cell r="T667" t="str">
            <v>Cameron Internal Labors &amp; Exp</v>
          </cell>
          <cell r="U667" t="str">
            <v>Engineering / Construction</v>
          </cell>
          <cell r="V667" t="str">
            <v>Labor/Indirects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.01</v>
          </cell>
          <cell r="AE667">
            <v>222</v>
          </cell>
          <cell r="AF667" t="str">
            <v>4198: Cameron LNG, LLC                       Z-US$</v>
          </cell>
          <cell r="AG667">
            <v>0</v>
          </cell>
          <cell r="AH667">
            <v>0</v>
          </cell>
          <cell r="AI667" t="str">
            <v>Cameron LNG - Terminal</v>
          </cell>
          <cell r="AJ667" t="str">
            <v>Dec 31 2003</v>
          </cell>
          <cell r="AK667" t="str">
            <v>Ryan O'Neal</v>
          </cell>
          <cell r="AL667" t="str">
            <v>010701000097603</v>
          </cell>
          <cell r="AM667">
            <v>8</v>
          </cell>
          <cell r="AN667">
            <v>2008</v>
          </cell>
          <cell r="AO667">
            <v>0</v>
          </cell>
          <cell r="AP667">
            <v>22200</v>
          </cell>
        </row>
        <row r="668">
          <cell r="G668" t="str">
            <v>20501</v>
          </cell>
          <cell r="H668" t="str">
            <v>01</v>
          </cell>
          <cell r="I668" t="str">
            <v>07</v>
          </cell>
          <cell r="J668" t="str">
            <v>01</v>
          </cell>
          <cell r="K668" t="str">
            <v>0000</v>
          </cell>
          <cell r="M668" t="str">
            <v>3</v>
          </cell>
          <cell r="N668" t="str">
            <v>01</v>
          </cell>
          <cell r="O668" t="str">
            <v>0107</v>
          </cell>
          <cell r="P668" t="str">
            <v>010701</v>
          </cell>
          <cell r="Q668" t="str">
            <v>0107010000</v>
          </cell>
          <cell r="R668" t="str">
            <v>4198: Cameron LNG, LLC                       Z-US$</v>
          </cell>
          <cell r="S668" t="str">
            <v>0107010000</v>
          </cell>
          <cell r="T668" t="str">
            <v>Cameron Internal Labors &amp; Exp</v>
          </cell>
          <cell r="U668" t="str">
            <v>Engineering / Construction</v>
          </cell>
          <cell r="V668" t="str">
            <v>Labor/Indirects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.01</v>
          </cell>
          <cell r="AE668">
            <v>444</v>
          </cell>
          <cell r="AF668" t="str">
            <v>4198: Cameron LNG, LLC                       Z-US$</v>
          </cell>
          <cell r="AG668">
            <v>0</v>
          </cell>
          <cell r="AH668">
            <v>0</v>
          </cell>
          <cell r="AI668" t="str">
            <v>Cameron LNG - Terminal</v>
          </cell>
          <cell r="AJ668" t="str">
            <v>Dec 31 2003</v>
          </cell>
          <cell r="AK668" t="str">
            <v>Ryan O'Neal</v>
          </cell>
          <cell r="AL668" t="str">
            <v>010701000097603</v>
          </cell>
          <cell r="AM668">
            <v>8</v>
          </cell>
          <cell r="AN668">
            <v>2008</v>
          </cell>
          <cell r="AO668">
            <v>0</v>
          </cell>
          <cell r="AP668">
            <v>44400</v>
          </cell>
        </row>
        <row r="669">
          <cell r="G669" t="str">
            <v>20501</v>
          </cell>
          <cell r="H669" t="str">
            <v>01</v>
          </cell>
          <cell r="I669" t="str">
            <v>07</v>
          </cell>
          <cell r="J669" t="str">
            <v>01</v>
          </cell>
          <cell r="K669" t="str">
            <v>0000</v>
          </cell>
          <cell r="R669" t="str">
            <v>4198: Cameron LNG, LLC                       Z-US$</v>
          </cell>
          <cell r="X669">
            <v>160</v>
          </cell>
          <cell r="Y669">
            <v>10880</v>
          </cell>
          <cell r="AA669">
            <v>1240</v>
          </cell>
          <cell r="AB669">
            <v>84320</v>
          </cell>
          <cell r="AD669">
            <v>5252</v>
          </cell>
          <cell r="AE669">
            <v>359110</v>
          </cell>
          <cell r="AL669" t="str">
            <v>010701000099670 Total</v>
          </cell>
        </row>
        <row r="670">
          <cell r="G670" t="str">
            <v>20501</v>
          </cell>
          <cell r="H670" t="str">
            <v>01</v>
          </cell>
          <cell r="I670" t="str">
            <v>07</v>
          </cell>
          <cell r="J670" t="str">
            <v>01</v>
          </cell>
          <cell r="K670" t="str">
            <v>0000</v>
          </cell>
          <cell r="M670" t="str">
            <v>4</v>
          </cell>
          <cell r="N670" t="str">
            <v>01</v>
          </cell>
          <cell r="O670" t="str">
            <v>0107</v>
          </cell>
          <cell r="P670" t="str">
            <v>010701</v>
          </cell>
          <cell r="Q670" t="str">
            <v>0107010000</v>
          </cell>
          <cell r="R670" t="str">
            <v>4198: Cameron LNG, LLC                       Z-US$</v>
          </cell>
          <cell r="S670" t="str">
            <v>0107010000</v>
          </cell>
          <cell r="T670" t="str">
            <v>Cameron Internal Labors &amp; Exp</v>
          </cell>
          <cell r="U670" t="str">
            <v>Engineering / Construction</v>
          </cell>
          <cell r="V670" t="str">
            <v>Labor/Indirects</v>
          </cell>
          <cell r="X670">
            <v>0</v>
          </cell>
          <cell r="Y670">
            <v>0</v>
          </cell>
          <cell r="Z670">
            <v>0</v>
          </cell>
          <cell r="AA670">
            <v>152</v>
          </cell>
          <cell r="AB670">
            <v>10336</v>
          </cell>
          <cell r="AC670">
            <v>68</v>
          </cell>
          <cell r="AD670">
            <v>152</v>
          </cell>
          <cell r="AE670">
            <v>10336</v>
          </cell>
          <cell r="AF670" t="str">
            <v>4198: Cameron LNG, LLC                       Z-US$</v>
          </cell>
          <cell r="AG670">
            <v>0</v>
          </cell>
          <cell r="AH670">
            <v>0</v>
          </cell>
          <cell r="AI670" t="str">
            <v>Cameron LNG - Terminal</v>
          </cell>
          <cell r="AJ670" t="str">
            <v>Jan 31 2008</v>
          </cell>
          <cell r="AK670" t="str">
            <v>Ronnie Dela Veg Aqui</v>
          </cell>
          <cell r="AL670" t="str">
            <v>010701000099670</v>
          </cell>
          <cell r="AM670">
            <v>8</v>
          </cell>
          <cell r="AN670">
            <v>2008</v>
          </cell>
          <cell r="AO670">
            <v>0</v>
          </cell>
          <cell r="AP670">
            <v>68</v>
          </cell>
        </row>
        <row r="671">
          <cell r="G671" t="str">
            <v>20501</v>
          </cell>
          <cell r="H671" t="str">
            <v>01</v>
          </cell>
          <cell r="I671" t="str">
            <v>07</v>
          </cell>
          <cell r="J671" t="str">
            <v>01</v>
          </cell>
          <cell r="K671" t="str">
            <v>0000</v>
          </cell>
          <cell r="M671" t="str">
            <v>4</v>
          </cell>
          <cell r="N671" t="str">
            <v>01</v>
          </cell>
          <cell r="O671" t="str">
            <v>0107</v>
          </cell>
          <cell r="P671" t="str">
            <v>010701</v>
          </cell>
          <cell r="Q671" t="str">
            <v>0107010000</v>
          </cell>
          <cell r="R671" t="str">
            <v>4198: Cameron LNG, LLC                       Z-US$</v>
          </cell>
          <cell r="S671" t="str">
            <v>0107010000</v>
          </cell>
          <cell r="T671" t="str">
            <v>Cameron Internal Labors &amp; Exp</v>
          </cell>
          <cell r="U671" t="str">
            <v>Engineering / Construction</v>
          </cell>
          <cell r="V671" t="str">
            <v>Labor/Indirects</v>
          </cell>
          <cell r="X671">
            <v>0</v>
          </cell>
          <cell r="Y671">
            <v>0</v>
          </cell>
          <cell r="Z671">
            <v>0</v>
          </cell>
          <cell r="AA671">
            <v>136</v>
          </cell>
          <cell r="AB671">
            <v>9248</v>
          </cell>
          <cell r="AC671">
            <v>68</v>
          </cell>
          <cell r="AD671">
            <v>136</v>
          </cell>
          <cell r="AE671">
            <v>9248</v>
          </cell>
          <cell r="AF671" t="str">
            <v>4198: Cameron LNG, LLC                       Z-US$</v>
          </cell>
          <cell r="AG671">
            <v>0</v>
          </cell>
          <cell r="AH671">
            <v>0</v>
          </cell>
          <cell r="AI671" t="str">
            <v>Cameron LNG - Terminal</v>
          </cell>
          <cell r="AJ671" t="str">
            <v>Feb 29 2008</v>
          </cell>
          <cell r="AK671" t="str">
            <v>Ronnie Dela Veg Aqui</v>
          </cell>
          <cell r="AL671" t="str">
            <v>010701000099670</v>
          </cell>
          <cell r="AM671">
            <v>8</v>
          </cell>
          <cell r="AN671">
            <v>2008</v>
          </cell>
          <cell r="AO671">
            <v>0</v>
          </cell>
          <cell r="AP671">
            <v>68</v>
          </cell>
        </row>
        <row r="672">
          <cell r="G672" t="str">
            <v>20501</v>
          </cell>
          <cell r="H672" t="str">
            <v>01</v>
          </cell>
          <cell r="I672" t="str">
            <v>07</v>
          </cell>
          <cell r="J672" t="str">
            <v>01</v>
          </cell>
          <cell r="K672" t="str">
            <v>0000</v>
          </cell>
          <cell r="M672" t="str">
            <v>4</v>
          </cell>
          <cell r="N672" t="str">
            <v>01</v>
          </cell>
          <cell r="O672" t="str">
            <v>0107</v>
          </cell>
          <cell r="P672" t="str">
            <v>010701</v>
          </cell>
          <cell r="Q672" t="str">
            <v>0107010000</v>
          </cell>
          <cell r="R672" t="str">
            <v>4198: Cameron LNG, LLC                       Z-US$</v>
          </cell>
          <cell r="S672" t="str">
            <v>0107010000</v>
          </cell>
          <cell r="T672" t="str">
            <v>Cameron Internal Labors &amp; Exp</v>
          </cell>
          <cell r="U672" t="str">
            <v>Engineering / Construction</v>
          </cell>
          <cell r="V672" t="str">
            <v>Labor/Indirects</v>
          </cell>
          <cell r="X672">
            <v>0</v>
          </cell>
          <cell r="Y672">
            <v>0</v>
          </cell>
          <cell r="Z672">
            <v>0</v>
          </cell>
          <cell r="AA672">
            <v>160</v>
          </cell>
          <cell r="AB672">
            <v>10880</v>
          </cell>
          <cell r="AC672">
            <v>68</v>
          </cell>
          <cell r="AD672">
            <v>160</v>
          </cell>
          <cell r="AE672">
            <v>10880</v>
          </cell>
          <cell r="AF672" t="str">
            <v>4198: Cameron LNG, LLC                       Z-US$</v>
          </cell>
          <cell r="AG672">
            <v>0</v>
          </cell>
          <cell r="AH672">
            <v>0</v>
          </cell>
          <cell r="AI672" t="str">
            <v>Cameron LNG - Terminal</v>
          </cell>
          <cell r="AJ672" t="str">
            <v>Mar 31 2008</v>
          </cell>
          <cell r="AK672" t="str">
            <v>Ronnie Dela Veg Aqui</v>
          </cell>
          <cell r="AL672" t="str">
            <v>010701000099670</v>
          </cell>
          <cell r="AM672">
            <v>8</v>
          </cell>
          <cell r="AN672">
            <v>2008</v>
          </cell>
          <cell r="AO672">
            <v>0</v>
          </cell>
          <cell r="AP672">
            <v>68</v>
          </cell>
        </row>
        <row r="673">
          <cell r="G673" t="str">
            <v>20501</v>
          </cell>
          <cell r="H673" t="str">
            <v>01</v>
          </cell>
          <cell r="I673" t="str">
            <v>07</v>
          </cell>
          <cell r="J673" t="str">
            <v>01</v>
          </cell>
          <cell r="K673" t="str">
            <v>0000</v>
          </cell>
          <cell r="M673" t="str">
            <v>4</v>
          </cell>
          <cell r="N673" t="str">
            <v>01</v>
          </cell>
          <cell r="O673" t="str">
            <v>0107</v>
          </cell>
          <cell r="P673" t="str">
            <v>010701</v>
          </cell>
          <cell r="Q673" t="str">
            <v>0107010000</v>
          </cell>
          <cell r="R673" t="str">
            <v>4198: Cameron LNG, LLC                       Z-US$</v>
          </cell>
          <cell r="S673" t="str">
            <v>0107010000</v>
          </cell>
          <cell r="T673" t="str">
            <v>Cameron Internal Labors &amp; Exp</v>
          </cell>
          <cell r="U673" t="str">
            <v>Engineering / Construction</v>
          </cell>
          <cell r="V673" t="str">
            <v>Labor/Indirects</v>
          </cell>
          <cell r="X673">
            <v>0</v>
          </cell>
          <cell r="Y673">
            <v>0</v>
          </cell>
          <cell r="Z673">
            <v>0</v>
          </cell>
          <cell r="AA673">
            <v>128</v>
          </cell>
          <cell r="AB673">
            <v>8704</v>
          </cell>
          <cell r="AC673">
            <v>68</v>
          </cell>
          <cell r="AD673">
            <v>128</v>
          </cell>
          <cell r="AE673">
            <v>8704</v>
          </cell>
          <cell r="AF673" t="str">
            <v>4198: Cameron LNG, LLC                       Z-US$</v>
          </cell>
          <cell r="AG673">
            <v>0</v>
          </cell>
          <cell r="AH673">
            <v>0</v>
          </cell>
          <cell r="AI673" t="str">
            <v>Cameron LNG - Terminal</v>
          </cell>
          <cell r="AJ673" t="str">
            <v>Apr 30 2008</v>
          </cell>
          <cell r="AK673" t="str">
            <v>Ronnie Dela Veg Aqui</v>
          </cell>
          <cell r="AL673" t="str">
            <v>010701000099670</v>
          </cell>
          <cell r="AM673">
            <v>8</v>
          </cell>
          <cell r="AN673">
            <v>2008</v>
          </cell>
          <cell r="AO673">
            <v>0</v>
          </cell>
          <cell r="AP673">
            <v>68</v>
          </cell>
        </row>
        <row r="674">
          <cell r="G674" t="str">
            <v>20501</v>
          </cell>
          <cell r="H674" t="str">
            <v>01</v>
          </cell>
          <cell r="I674" t="str">
            <v>07</v>
          </cell>
          <cell r="J674" t="str">
            <v>01</v>
          </cell>
          <cell r="K674" t="str">
            <v>0000</v>
          </cell>
          <cell r="M674" t="str">
            <v>4</v>
          </cell>
          <cell r="N674" t="str">
            <v>01</v>
          </cell>
          <cell r="O674" t="str">
            <v>0107</v>
          </cell>
          <cell r="P674" t="str">
            <v>010701</v>
          </cell>
          <cell r="Q674" t="str">
            <v>0107010000</v>
          </cell>
          <cell r="R674" t="str">
            <v>4198: Cameron LNG, LLC                       Z-US$</v>
          </cell>
          <cell r="S674" t="str">
            <v>0107010000</v>
          </cell>
          <cell r="T674" t="str">
            <v>Cameron Internal Labors &amp; Exp</v>
          </cell>
          <cell r="U674" t="str">
            <v>Engineering / Construction</v>
          </cell>
          <cell r="V674" t="str">
            <v>Labor/Indirects</v>
          </cell>
          <cell r="X674">
            <v>0</v>
          </cell>
          <cell r="Y674">
            <v>0</v>
          </cell>
          <cell r="Z674">
            <v>0</v>
          </cell>
          <cell r="AA674">
            <v>160</v>
          </cell>
          <cell r="AB674">
            <v>10880</v>
          </cell>
          <cell r="AC674">
            <v>68</v>
          </cell>
          <cell r="AD674">
            <v>160</v>
          </cell>
          <cell r="AE674">
            <v>10880</v>
          </cell>
          <cell r="AF674" t="str">
            <v>4198: Cameron LNG, LLC                       Z-US$</v>
          </cell>
          <cell r="AG674">
            <v>0</v>
          </cell>
          <cell r="AH674">
            <v>0</v>
          </cell>
          <cell r="AI674" t="str">
            <v>Cameron LNG - Terminal</v>
          </cell>
          <cell r="AJ674" t="str">
            <v>May 31 2008</v>
          </cell>
          <cell r="AK674" t="str">
            <v>Ronnie Dela Veg Aqui</v>
          </cell>
          <cell r="AL674" t="str">
            <v>010701000099670</v>
          </cell>
          <cell r="AM674">
            <v>8</v>
          </cell>
          <cell r="AN674">
            <v>2008</v>
          </cell>
          <cell r="AO674">
            <v>0</v>
          </cell>
          <cell r="AP674">
            <v>68</v>
          </cell>
        </row>
        <row r="675">
          <cell r="G675" t="str">
            <v>20501</v>
          </cell>
          <cell r="H675" t="str">
            <v>01</v>
          </cell>
          <cell r="I675" t="str">
            <v>07</v>
          </cell>
          <cell r="J675" t="str">
            <v>01</v>
          </cell>
          <cell r="K675" t="str">
            <v>0000</v>
          </cell>
          <cell r="M675" t="str">
            <v>4</v>
          </cell>
          <cell r="N675" t="str">
            <v>01</v>
          </cell>
          <cell r="O675" t="str">
            <v>0107</v>
          </cell>
          <cell r="P675" t="str">
            <v>010701</v>
          </cell>
          <cell r="Q675" t="str">
            <v>0107010000</v>
          </cell>
          <cell r="R675" t="str">
            <v>4198: Cameron LNG, LLC                       Z-US$</v>
          </cell>
          <cell r="S675" t="str">
            <v>0107010000</v>
          </cell>
          <cell r="T675" t="str">
            <v>Cameron Internal Labors &amp; Exp</v>
          </cell>
          <cell r="U675" t="str">
            <v>Engineering / Construction</v>
          </cell>
          <cell r="V675" t="str">
            <v>Labor/Indirects</v>
          </cell>
          <cell r="X675">
            <v>0</v>
          </cell>
          <cell r="Y675">
            <v>0</v>
          </cell>
          <cell r="Z675">
            <v>0</v>
          </cell>
          <cell r="AA675">
            <v>152</v>
          </cell>
          <cell r="AB675">
            <v>10336</v>
          </cell>
          <cell r="AC675">
            <v>68</v>
          </cell>
          <cell r="AD675">
            <v>152</v>
          </cell>
          <cell r="AE675">
            <v>10336</v>
          </cell>
          <cell r="AF675" t="str">
            <v>4198: Cameron LNG, LLC                       Z-US$</v>
          </cell>
          <cell r="AG675">
            <v>0</v>
          </cell>
          <cell r="AH675">
            <v>0</v>
          </cell>
          <cell r="AI675" t="str">
            <v>Cameron LNG - Terminal</v>
          </cell>
          <cell r="AJ675" t="str">
            <v>Jun 30 2008</v>
          </cell>
          <cell r="AK675" t="str">
            <v>Ronnie Dela Veg Aqui</v>
          </cell>
          <cell r="AL675" t="str">
            <v>010701000099670</v>
          </cell>
          <cell r="AM675">
            <v>8</v>
          </cell>
          <cell r="AN675">
            <v>2008</v>
          </cell>
          <cell r="AO675">
            <v>0</v>
          </cell>
          <cell r="AP675">
            <v>68</v>
          </cell>
        </row>
        <row r="676">
          <cell r="G676" t="str">
            <v>20501</v>
          </cell>
          <cell r="H676" t="str">
            <v>01</v>
          </cell>
          <cell r="I676" t="str">
            <v>07</v>
          </cell>
          <cell r="J676" t="str">
            <v>01</v>
          </cell>
          <cell r="K676" t="str">
            <v>0000</v>
          </cell>
          <cell r="M676" t="str">
            <v>4</v>
          </cell>
          <cell r="N676" t="str">
            <v>01</v>
          </cell>
          <cell r="O676" t="str">
            <v>0107</v>
          </cell>
          <cell r="P676" t="str">
            <v>010701</v>
          </cell>
          <cell r="Q676" t="str">
            <v>0107010000</v>
          </cell>
          <cell r="R676" t="str">
            <v>4198: Cameron LNG, LLC                       Z-US$</v>
          </cell>
          <cell r="S676" t="str">
            <v>0107010000</v>
          </cell>
          <cell r="T676" t="str">
            <v>Cameron Internal Labors &amp; Exp</v>
          </cell>
          <cell r="U676" t="str">
            <v>Engineering / Construction</v>
          </cell>
          <cell r="V676" t="str">
            <v>Labor/Indirects</v>
          </cell>
          <cell r="X676">
            <v>0</v>
          </cell>
          <cell r="Y676">
            <v>0</v>
          </cell>
          <cell r="Z676">
            <v>0</v>
          </cell>
          <cell r="AA676">
            <v>192</v>
          </cell>
          <cell r="AB676">
            <v>13056</v>
          </cell>
          <cell r="AC676">
            <v>68</v>
          </cell>
          <cell r="AD676">
            <v>192</v>
          </cell>
          <cell r="AE676">
            <v>13056</v>
          </cell>
          <cell r="AF676" t="str">
            <v>4198: Cameron LNG, LLC                       Z-US$</v>
          </cell>
          <cell r="AG676">
            <v>0</v>
          </cell>
          <cell r="AH676">
            <v>0</v>
          </cell>
          <cell r="AI676" t="str">
            <v>Cameron LNG - Terminal</v>
          </cell>
          <cell r="AJ676" t="str">
            <v>Jul 31 2008</v>
          </cell>
          <cell r="AK676" t="str">
            <v>Ronnie Dela Veg Aqui</v>
          </cell>
          <cell r="AL676" t="str">
            <v>010701000099670</v>
          </cell>
          <cell r="AM676">
            <v>8</v>
          </cell>
          <cell r="AN676">
            <v>2008</v>
          </cell>
          <cell r="AO676">
            <v>0</v>
          </cell>
          <cell r="AP676">
            <v>68</v>
          </cell>
        </row>
        <row r="677">
          <cell r="G677" t="str">
            <v>20501</v>
          </cell>
          <cell r="H677" t="str">
            <v>01</v>
          </cell>
          <cell r="I677" t="str">
            <v>07</v>
          </cell>
          <cell r="J677" t="str">
            <v>01</v>
          </cell>
          <cell r="K677" t="str">
            <v>0000</v>
          </cell>
          <cell r="M677" t="str">
            <v>4</v>
          </cell>
          <cell r="N677" t="str">
            <v>01</v>
          </cell>
          <cell r="O677" t="str">
            <v>0107</v>
          </cell>
          <cell r="P677" t="str">
            <v>010701</v>
          </cell>
          <cell r="Q677" t="str">
            <v>0107010000</v>
          </cell>
          <cell r="R677" t="str">
            <v>4198: Cameron LNG, LLC                       Z-US$</v>
          </cell>
          <cell r="S677" t="str">
            <v>0107010000</v>
          </cell>
          <cell r="T677" t="str">
            <v>Cameron Internal Labors &amp; Exp</v>
          </cell>
          <cell r="U677" t="str">
            <v>Engineering / Construction</v>
          </cell>
          <cell r="V677" t="str">
            <v>Labor/Indirects</v>
          </cell>
          <cell r="X677">
            <v>160</v>
          </cell>
          <cell r="Y677">
            <v>10880</v>
          </cell>
          <cell r="Z677">
            <v>68</v>
          </cell>
          <cell r="AA677">
            <v>160</v>
          </cell>
          <cell r="AB677">
            <v>10880</v>
          </cell>
          <cell r="AC677">
            <v>68</v>
          </cell>
          <cell r="AD677">
            <v>160</v>
          </cell>
          <cell r="AE677">
            <v>10880</v>
          </cell>
          <cell r="AF677" t="str">
            <v>4198: Cameron LNG, LLC                       Z-US$</v>
          </cell>
          <cell r="AG677">
            <v>0</v>
          </cell>
          <cell r="AH677">
            <v>0</v>
          </cell>
          <cell r="AI677" t="str">
            <v>Cameron LNG - Terminal</v>
          </cell>
          <cell r="AJ677" t="str">
            <v>Aug 31 2008</v>
          </cell>
          <cell r="AK677" t="str">
            <v>Ronnie Dela Veg Aqui</v>
          </cell>
          <cell r="AL677" t="str">
            <v>010701000099670</v>
          </cell>
          <cell r="AM677">
            <v>8</v>
          </cell>
          <cell r="AN677">
            <v>2008</v>
          </cell>
          <cell r="AO677">
            <v>0</v>
          </cell>
          <cell r="AP677">
            <v>68</v>
          </cell>
        </row>
        <row r="678">
          <cell r="G678" t="str">
            <v>20501</v>
          </cell>
          <cell r="H678" t="str">
            <v>01</v>
          </cell>
          <cell r="I678" t="str">
            <v>07</v>
          </cell>
          <cell r="J678" t="str">
            <v>01</v>
          </cell>
          <cell r="K678" t="str">
            <v>0000</v>
          </cell>
          <cell r="M678" t="str">
            <v>4</v>
          </cell>
          <cell r="N678" t="str">
            <v>01</v>
          </cell>
          <cell r="O678" t="str">
            <v>0107</v>
          </cell>
          <cell r="P678" t="str">
            <v>010701</v>
          </cell>
          <cell r="Q678" t="str">
            <v>0107010000</v>
          </cell>
          <cell r="R678" t="str">
            <v>4198: Cameron LNG, LLC                       Z-US$</v>
          </cell>
          <cell r="S678" t="str">
            <v>0107010000</v>
          </cell>
          <cell r="T678" t="str">
            <v>Cameron Internal Labors &amp; Exp</v>
          </cell>
          <cell r="U678" t="str">
            <v>Engineering / Construction</v>
          </cell>
          <cell r="V678" t="str">
            <v>Labor/Indirects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160</v>
          </cell>
          <cell r="AE678">
            <v>10880</v>
          </cell>
          <cell r="AF678" t="str">
            <v>4198: Cameron LNG, LLC                       Z-US$</v>
          </cell>
          <cell r="AG678">
            <v>0</v>
          </cell>
          <cell r="AH678">
            <v>0</v>
          </cell>
          <cell r="AI678" t="str">
            <v>Cameron LNG - Terminal</v>
          </cell>
          <cell r="AJ678" t="str">
            <v>Nov 30 2007</v>
          </cell>
          <cell r="AK678" t="str">
            <v>Ronnie Dela Veg Aqui</v>
          </cell>
          <cell r="AL678" t="str">
            <v>010701000099670</v>
          </cell>
          <cell r="AM678">
            <v>8</v>
          </cell>
          <cell r="AN678">
            <v>2008</v>
          </cell>
          <cell r="AO678">
            <v>0</v>
          </cell>
          <cell r="AP678">
            <v>68</v>
          </cell>
        </row>
        <row r="679">
          <cell r="G679" t="str">
            <v>20501</v>
          </cell>
          <cell r="H679" t="str">
            <v>01</v>
          </cell>
          <cell r="I679" t="str">
            <v>07</v>
          </cell>
          <cell r="J679" t="str">
            <v>01</v>
          </cell>
          <cell r="K679" t="str">
            <v>0000</v>
          </cell>
          <cell r="M679" t="str">
            <v>4</v>
          </cell>
          <cell r="N679" t="str">
            <v>01</v>
          </cell>
          <cell r="O679" t="str">
            <v>0107</v>
          </cell>
          <cell r="P679" t="str">
            <v>010701</v>
          </cell>
          <cell r="Q679" t="str">
            <v>0107010000</v>
          </cell>
          <cell r="R679" t="str">
            <v>4198: Cameron LNG, LLC                       Z-US$</v>
          </cell>
          <cell r="S679" t="str">
            <v>0107010000</v>
          </cell>
          <cell r="T679" t="str">
            <v>Cameron Internal Labors &amp; Exp</v>
          </cell>
          <cell r="U679" t="str">
            <v>Engineering / Construction</v>
          </cell>
          <cell r="V679" t="str">
            <v>Labor/Indirects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144</v>
          </cell>
          <cell r="AE679">
            <v>9792</v>
          </cell>
          <cell r="AF679" t="str">
            <v>4198: Cameron LNG, LLC                       Z-US$</v>
          </cell>
          <cell r="AG679">
            <v>0</v>
          </cell>
          <cell r="AH679">
            <v>0</v>
          </cell>
          <cell r="AI679" t="str">
            <v>Cameron LNG - Terminal</v>
          </cell>
          <cell r="AJ679" t="str">
            <v>Dec 31 2007</v>
          </cell>
          <cell r="AK679" t="str">
            <v>Ronnie Dela Veg Aqui</v>
          </cell>
          <cell r="AL679" t="str">
            <v>010701000099670</v>
          </cell>
          <cell r="AM679">
            <v>8</v>
          </cell>
          <cell r="AN679">
            <v>2008</v>
          </cell>
          <cell r="AO679">
            <v>0</v>
          </cell>
          <cell r="AP679">
            <v>68</v>
          </cell>
        </row>
        <row r="680">
          <cell r="G680" t="str">
            <v>20501</v>
          </cell>
          <cell r="H680" t="str">
            <v>01</v>
          </cell>
          <cell r="I680" t="str">
            <v>07</v>
          </cell>
          <cell r="J680" t="str">
            <v>01</v>
          </cell>
          <cell r="K680" t="str">
            <v>0000</v>
          </cell>
          <cell r="M680" t="str">
            <v>4</v>
          </cell>
          <cell r="N680" t="str">
            <v>01</v>
          </cell>
          <cell r="O680" t="str">
            <v>0107</v>
          </cell>
          <cell r="P680" t="str">
            <v>010701</v>
          </cell>
          <cell r="Q680" t="str">
            <v>0107010000</v>
          </cell>
          <cell r="R680" t="str">
            <v>4198: Cameron LNG, LLC                       Z-US$</v>
          </cell>
          <cell r="S680" t="str">
            <v>0107010000</v>
          </cell>
          <cell r="T680" t="str">
            <v>Cameron Internal Labors &amp; Exp</v>
          </cell>
          <cell r="U680" t="str">
            <v>Engineering / Construction</v>
          </cell>
          <cell r="V680" t="str">
            <v>Labor/Indirects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464</v>
          </cell>
          <cell r="AE680">
            <v>33526</v>
          </cell>
          <cell r="AF680" t="str">
            <v>4198: Cameron LNG, LLC                       Z-US$</v>
          </cell>
          <cell r="AG680">
            <v>0</v>
          </cell>
          <cell r="AH680">
            <v>0</v>
          </cell>
          <cell r="AI680" t="str">
            <v>Cameron LNG - Terminal</v>
          </cell>
          <cell r="AJ680" t="str">
            <v>Mar 31 2006</v>
          </cell>
          <cell r="AK680" t="str">
            <v>Ronnie Dela Veg Aqui</v>
          </cell>
          <cell r="AL680" t="str">
            <v>010701000099670</v>
          </cell>
          <cell r="AM680">
            <v>8</v>
          </cell>
          <cell r="AN680">
            <v>2008</v>
          </cell>
          <cell r="AO680">
            <v>0</v>
          </cell>
          <cell r="AP680">
            <v>72.254310344827587</v>
          </cell>
        </row>
        <row r="681">
          <cell r="G681" t="str">
            <v>20501</v>
          </cell>
          <cell r="H681" t="str">
            <v>01</v>
          </cell>
          <cell r="I681" t="str">
            <v>07</v>
          </cell>
          <cell r="J681" t="str">
            <v>01</v>
          </cell>
          <cell r="K681" t="str">
            <v>0000</v>
          </cell>
          <cell r="M681" t="str">
            <v>4</v>
          </cell>
          <cell r="N681" t="str">
            <v>01</v>
          </cell>
          <cell r="O681" t="str">
            <v>0107</v>
          </cell>
          <cell r="P681" t="str">
            <v>010701</v>
          </cell>
          <cell r="Q681" t="str">
            <v>0107010000</v>
          </cell>
          <cell r="R681" t="str">
            <v>4198: Cameron LNG, LLC                       Z-US$</v>
          </cell>
          <cell r="S681" t="str">
            <v>0107010000</v>
          </cell>
          <cell r="T681" t="str">
            <v>Cameron Internal Labors &amp; Exp</v>
          </cell>
          <cell r="U681" t="str">
            <v>Engineering / Construction</v>
          </cell>
          <cell r="V681" t="str">
            <v>Labor/Indirects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232</v>
          </cell>
          <cell r="AE681">
            <v>15776</v>
          </cell>
          <cell r="AF681" t="str">
            <v>4198: Cameron LNG, LLC                       Z-US$</v>
          </cell>
          <cell r="AG681">
            <v>0</v>
          </cell>
          <cell r="AH681">
            <v>0</v>
          </cell>
          <cell r="AI681" t="str">
            <v>Cameron LNG - Terminal</v>
          </cell>
          <cell r="AJ681" t="str">
            <v>Mar 31 2006</v>
          </cell>
          <cell r="AK681" t="str">
            <v>Ronnie Dela Veg Aqui</v>
          </cell>
          <cell r="AL681" t="str">
            <v>010701000099670</v>
          </cell>
          <cell r="AM681">
            <v>8</v>
          </cell>
          <cell r="AN681">
            <v>2008</v>
          </cell>
          <cell r="AO681">
            <v>0</v>
          </cell>
          <cell r="AP681">
            <v>68</v>
          </cell>
        </row>
        <row r="682">
          <cell r="G682" t="str">
            <v>20501</v>
          </cell>
          <cell r="H682" t="str">
            <v>01</v>
          </cell>
          <cell r="I682" t="str">
            <v>07</v>
          </cell>
          <cell r="J682" t="str">
            <v>01</v>
          </cell>
          <cell r="K682" t="str">
            <v>0000</v>
          </cell>
          <cell r="M682" t="str">
            <v>4</v>
          </cell>
          <cell r="N682" t="str">
            <v>01</v>
          </cell>
          <cell r="O682" t="str">
            <v>0107</v>
          </cell>
          <cell r="P682" t="str">
            <v>010701</v>
          </cell>
          <cell r="Q682" t="str">
            <v>0107010000</v>
          </cell>
          <cell r="R682" t="str">
            <v>4198: Cameron LNG, LLC                       Z-US$</v>
          </cell>
          <cell r="S682" t="str">
            <v>0107010000</v>
          </cell>
          <cell r="T682" t="str">
            <v>Cameron Internal Labors &amp; Exp</v>
          </cell>
          <cell r="U682" t="str">
            <v>Engineering / Construction</v>
          </cell>
          <cell r="V682" t="str">
            <v>Labor/Indirects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160</v>
          </cell>
          <cell r="AE682">
            <v>10880</v>
          </cell>
          <cell r="AF682" t="str">
            <v>4198: Cameron LNG, LLC                       Z-US$</v>
          </cell>
          <cell r="AG682">
            <v>0</v>
          </cell>
          <cell r="AH682">
            <v>0</v>
          </cell>
          <cell r="AI682" t="str">
            <v>Cameron LNG - Terminal</v>
          </cell>
          <cell r="AJ682" t="str">
            <v>Apr 30 2006</v>
          </cell>
          <cell r="AK682" t="str">
            <v>Ronnie Dela Veg Aqui</v>
          </cell>
          <cell r="AL682" t="str">
            <v>010701000099670</v>
          </cell>
          <cell r="AM682">
            <v>8</v>
          </cell>
          <cell r="AN682">
            <v>2008</v>
          </cell>
          <cell r="AO682">
            <v>0</v>
          </cell>
          <cell r="AP682">
            <v>68</v>
          </cell>
        </row>
        <row r="683">
          <cell r="G683" t="str">
            <v>20501</v>
          </cell>
          <cell r="H683" t="str">
            <v>01</v>
          </cell>
          <cell r="I683" t="str">
            <v>07</v>
          </cell>
          <cell r="J683" t="str">
            <v>01</v>
          </cell>
          <cell r="K683" t="str">
            <v>0000</v>
          </cell>
          <cell r="M683" t="str">
            <v>4</v>
          </cell>
          <cell r="N683" t="str">
            <v>01</v>
          </cell>
          <cell r="O683" t="str">
            <v>0107</v>
          </cell>
          <cell r="P683" t="str">
            <v>010701</v>
          </cell>
          <cell r="Q683" t="str">
            <v>0107010000</v>
          </cell>
          <cell r="R683" t="str">
            <v>4198: Cameron LNG, LLC                       Z-US$</v>
          </cell>
          <cell r="S683" t="str">
            <v>0107010000</v>
          </cell>
          <cell r="T683" t="str">
            <v>Cameron Internal Labors &amp; Exp</v>
          </cell>
          <cell r="U683" t="str">
            <v>Engineering / Construction</v>
          </cell>
          <cell r="V683" t="str">
            <v>Labor/Indirects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160</v>
          </cell>
          <cell r="AE683">
            <v>10880</v>
          </cell>
          <cell r="AF683" t="str">
            <v>4198: Cameron LNG, LLC                       Z-US$</v>
          </cell>
          <cell r="AG683">
            <v>0</v>
          </cell>
          <cell r="AH683">
            <v>0</v>
          </cell>
          <cell r="AI683" t="str">
            <v>Cameron LNG - Terminal</v>
          </cell>
          <cell r="AJ683" t="str">
            <v>May 31 2006</v>
          </cell>
          <cell r="AK683" t="str">
            <v>Ronnie Dela Veg Aqui</v>
          </cell>
          <cell r="AL683" t="str">
            <v>010701000099670</v>
          </cell>
          <cell r="AM683">
            <v>8</v>
          </cell>
          <cell r="AN683">
            <v>2008</v>
          </cell>
          <cell r="AO683">
            <v>0</v>
          </cell>
          <cell r="AP683">
            <v>68</v>
          </cell>
        </row>
        <row r="684">
          <cell r="G684" t="str">
            <v>20501</v>
          </cell>
          <cell r="H684" t="str">
            <v>01</v>
          </cell>
          <cell r="I684" t="str">
            <v>07</v>
          </cell>
          <cell r="J684" t="str">
            <v>01</v>
          </cell>
          <cell r="K684" t="str">
            <v>0000</v>
          </cell>
          <cell r="M684" t="str">
            <v>4</v>
          </cell>
          <cell r="N684" t="str">
            <v>01</v>
          </cell>
          <cell r="O684" t="str">
            <v>0107</v>
          </cell>
          <cell r="P684" t="str">
            <v>010701</v>
          </cell>
          <cell r="Q684" t="str">
            <v>0107010000</v>
          </cell>
          <cell r="R684" t="str">
            <v>4198: Cameron LNG, LLC                       Z-US$</v>
          </cell>
          <cell r="S684" t="str">
            <v>0107010000</v>
          </cell>
          <cell r="T684" t="str">
            <v>Cameron Internal Labors &amp; Exp</v>
          </cell>
          <cell r="U684" t="str">
            <v>Engineering / Construction</v>
          </cell>
          <cell r="V684" t="str">
            <v>Labor/Indirects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152</v>
          </cell>
          <cell r="AE684">
            <v>10336</v>
          </cell>
          <cell r="AF684" t="str">
            <v>4198: Cameron LNG, LLC                       Z-US$</v>
          </cell>
          <cell r="AG684">
            <v>0</v>
          </cell>
          <cell r="AH684">
            <v>0</v>
          </cell>
          <cell r="AI684" t="str">
            <v>Cameron LNG - Terminal</v>
          </cell>
          <cell r="AJ684" t="str">
            <v>Jun 30 2006</v>
          </cell>
          <cell r="AK684" t="str">
            <v>Ronnie Dela Veg Aqui</v>
          </cell>
          <cell r="AL684" t="str">
            <v>010701000099670</v>
          </cell>
          <cell r="AM684">
            <v>8</v>
          </cell>
          <cell r="AN684">
            <v>2008</v>
          </cell>
          <cell r="AO684">
            <v>0</v>
          </cell>
          <cell r="AP684">
            <v>68</v>
          </cell>
        </row>
        <row r="685">
          <cell r="G685" t="str">
            <v>20501</v>
          </cell>
          <cell r="H685" t="str">
            <v>01</v>
          </cell>
          <cell r="I685" t="str">
            <v>07</v>
          </cell>
          <cell r="J685" t="str">
            <v>01</v>
          </cell>
          <cell r="K685" t="str">
            <v>0000</v>
          </cell>
          <cell r="M685" t="str">
            <v>4</v>
          </cell>
          <cell r="N685" t="str">
            <v>01</v>
          </cell>
          <cell r="O685" t="str">
            <v>0107</v>
          </cell>
          <cell r="P685" t="str">
            <v>010701</v>
          </cell>
          <cell r="Q685" t="str">
            <v>0107010000</v>
          </cell>
          <cell r="R685" t="str">
            <v>4198: Cameron LNG, LLC                       Z-US$</v>
          </cell>
          <cell r="S685" t="str">
            <v>0107010000</v>
          </cell>
          <cell r="T685" t="str">
            <v>Cameron Internal Labors &amp; Exp</v>
          </cell>
          <cell r="U685" t="str">
            <v>Engineering / Construction</v>
          </cell>
          <cell r="V685" t="str">
            <v>Labor/Indirects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152</v>
          </cell>
          <cell r="AE685">
            <v>10336</v>
          </cell>
          <cell r="AF685" t="str">
            <v>4198: Cameron LNG, LLC                       Z-US$</v>
          </cell>
          <cell r="AG685">
            <v>0</v>
          </cell>
          <cell r="AH685">
            <v>0</v>
          </cell>
          <cell r="AI685" t="str">
            <v>Cameron LNG - Terminal</v>
          </cell>
          <cell r="AJ685" t="str">
            <v>Jul 31 2006</v>
          </cell>
          <cell r="AK685" t="str">
            <v>Ronnie Dela Veg Aqui</v>
          </cell>
          <cell r="AL685" t="str">
            <v>010701000099670</v>
          </cell>
          <cell r="AM685">
            <v>8</v>
          </cell>
          <cell r="AN685">
            <v>2008</v>
          </cell>
          <cell r="AO685">
            <v>0</v>
          </cell>
          <cell r="AP685">
            <v>68</v>
          </cell>
        </row>
        <row r="686">
          <cell r="G686" t="str">
            <v>20501</v>
          </cell>
          <cell r="H686" t="str">
            <v>01</v>
          </cell>
          <cell r="I686" t="str">
            <v>07</v>
          </cell>
          <cell r="J686" t="str">
            <v>01</v>
          </cell>
          <cell r="K686" t="str">
            <v>0000</v>
          </cell>
          <cell r="M686" t="str">
            <v>4</v>
          </cell>
          <cell r="N686" t="str">
            <v>01</v>
          </cell>
          <cell r="O686" t="str">
            <v>0107</v>
          </cell>
          <cell r="P686" t="str">
            <v>010701</v>
          </cell>
          <cell r="Q686" t="str">
            <v>0107010000</v>
          </cell>
          <cell r="R686" t="str">
            <v>4198: Cameron LNG, LLC                       Z-US$</v>
          </cell>
          <cell r="S686" t="str">
            <v>0107010000</v>
          </cell>
          <cell r="T686" t="str">
            <v>Cameron Internal Labors &amp; Exp</v>
          </cell>
          <cell r="U686" t="str">
            <v>Engineering / Construction</v>
          </cell>
          <cell r="V686" t="str">
            <v>Labor/Indirects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192</v>
          </cell>
          <cell r="AE686">
            <v>13056</v>
          </cell>
          <cell r="AF686" t="str">
            <v>4198: Cameron LNG, LLC                       Z-US$</v>
          </cell>
          <cell r="AG686">
            <v>0</v>
          </cell>
          <cell r="AH686">
            <v>0</v>
          </cell>
          <cell r="AI686" t="str">
            <v>Cameron LNG - Terminal</v>
          </cell>
          <cell r="AJ686" t="str">
            <v>Aug 31 2006</v>
          </cell>
          <cell r="AK686" t="str">
            <v>Ronnie Dela Veg Aqui</v>
          </cell>
          <cell r="AL686" t="str">
            <v>010701000099670</v>
          </cell>
          <cell r="AM686">
            <v>8</v>
          </cell>
          <cell r="AN686">
            <v>2008</v>
          </cell>
          <cell r="AO686">
            <v>0</v>
          </cell>
          <cell r="AP686">
            <v>68</v>
          </cell>
        </row>
        <row r="687">
          <cell r="G687" t="str">
            <v>20501</v>
          </cell>
          <cell r="H687" t="str">
            <v>01</v>
          </cell>
          <cell r="I687" t="str">
            <v>07</v>
          </cell>
          <cell r="J687" t="str">
            <v>01</v>
          </cell>
          <cell r="K687" t="str">
            <v>0000</v>
          </cell>
          <cell r="M687" t="str">
            <v>4</v>
          </cell>
          <cell r="N687" t="str">
            <v>01</v>
          </cell>
          <cell r="O687" t="str">
            <v>0107</v>
          </cell>
          <cell r="P687" t="str">
            <v>010701</v>
          </cell>
          <cell r="Q687" t="str">
            <v>0107010000</v>
          </cell>
          <cell r="R687" t="str">
            <v>4198: Cameron LNG, LLC                       Z-US$</v>
          </cell>
          <cell r="S687" t="str">
            <v>0107010000</v>
          </cell>
          <cell r="T687" t="str">
            <v>Cameron Internal Labors &amp; Exp</v>
          </cell>
          <cell r="U687" t="str">
            <v>Engineering / Construction</v>
          </cell>
          <cell r="V687" t="str">
            <v>Labor/Indirects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152</v>
          </cell>
          <cell r="AE687">
            <v>10336</v>
          </cell>
          <cell r="AF687" t="str">
            <v>4198: Cameron LNG, LLC                       Z-US$</v>
          </cell>
          <cell r="AG687">
            <v>0</v>
          </cell>
          <cell r="AH687">
            <v>0</v>
          </cell>
          <cell r="AI687" t="str">
            <v>Cameron LNG - Terminal</v>
          </cell>
          <cell r="AJ687" t="str">
            <v>Sep 30 2006</v>
          </cell>
          <cell r="AK687" t="str">
            <v>Ronnie Dela Veg Aqui</v>
          </cell>
          <cell r="AL687" t="str">
            <v>010701000099670</v>
          </cell>
          <cell r="AM687">
            <v>8</v>
          </cell>
          <cell r="AN687">
            <v>2008</v>
          </cell>
          <cell r="AO687">
            <v>0</v>
          </cell>
          <cell r="AP687">
            <v>68</v>
          </cell>
        </row>
        <row r="688">
          <cell r="G688" t="str">
            <v>20501</v>
          </cell>
          <cell r="H688" t="str">
            <v>01</v>
          </cell>
          <cell r="I688" t="str">
            <v>07</v>
          </cell>
          <cell r="J688" t="str">
            <v>01</v>
          </cell>
          <cell r="K688" t="str">
            <v>0000</v>
          </cell>
          <cell r="M688" t="str">
            <v>4</v>
          </cell>
          <cell r="N688" t="str">
            <v>01</v>
          </cell>
          <cell r="O688" t="str">
            <v>0107</v>
          </cell>
          <cell r="P688" t="str">
            <v>010701</v>
          </cell>
          <cell r="Q688" t="str">
            <v>0107010000</v>
          </cell>
          <cell r="R688" t="str">
            <v>4198: Cameron LNG, LLC                       Z-US$</v>
          </cell>
          <cell r="S688" t="str">
            <v>0107010000</v>
          </cell>
          <cell r="T688" t="str">
            <v>Cameron Internal Labors &amp; Exp</v>
          </cell>
          <cell r="U688" t="str">
            <v>Engineering / Construction</v>
          </cell>
          <cell r="V688" t="str">
            <v>Labor/Indirects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160</v>
          </cell>
          <cell r="AE688">
            <v>10880</v>
          </cell>
          <cell r="AF688" t="str">
            <v>4198: Cameron LNG, LLC                       Z-US$</v>
          </cell>
          <cell r="AG688">
            <v>0</v>
          </cell>
          <cell r="AH688">
            <v>0</v>
          </cell>
          <cell r="AI688" t="str">
            <v>Cameron LNG - Terminal</v>
          </cell>
          <cell r="AJ688" t="str">
            <v>Oct 31 2006</v>
          </cell>
          <cell r="AK688" t="str">
            <v>Ronnie Dela Veg Aqui</v>
          </cell>
          <cell r="AL688" t="str">
            <v>010701000099670</v>
          </cell>
          <cell r="AM688">
            <v>8</v>
          </cell>
          <cell r="AN688">
            <v>2008</v>
          </cell>
          <cell r="AO688">
            <v>0</v>
          </cell>
          <cell r="AP688">
            <v>68</v>
          </cell>
        </row>
        <row r="689">
          <cell r="G689" t="str">
            <v>20501</v>
          </cell>
          <cell r="H689" t="str">
            <v>01</v>
          </cell>
          <cell r="I689" t="str">
            <v>07</v>
          </cell>
          <cell r="J689" t="str">
            <v>01</v>
          </cell>
          <cell r="K689" t="str">
            <v>0000</v>
          </cell>
          <cell r="M689" t="str">
            <v>4</v>
          </cell>
          <cell r="N689" t="str">
            <v>01</v>
          </cell>
          <cell r="O689" t="str">
            <v>0107</v>
          </cell>
          <cell r="P689" t="str">
            <v>010701</v>
          </cell>
          <cell r="Q689" t="str">
            <v>0107010000</v>
          </cell>
          <cell r="R689" t="str">
            <v>4198: Cameron LNG, LLC                       Z-US$</v>
          </cell>
          <cell r="S689" t="str">
            <v>0107010000</v>
          </cell>
          <cell r="T689" t="str">
            <v>Cameron Internal Labors &amp; Exp</v>
          </cell>
          <cell r="U689" t="str">
            <v>Engineering / Construction</v>
          </cell>
          <cell r="V689" t="str">
            <v>Labor/Indirects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160</v>
          </cell>
          <cell r="AE689">
            <v>10880</v>
          </cell>
          <cell r="AF689" t="str">
            <v>4198: Cameron LNG, LLC                       Z-US$</v>
          </cell>
          <cell r="AG689">
            <v>0</v>
          </cell>
          <cell r="AH689">
            <v>0</v>
          </cell>
          <cell r="AI689" t="str">
            <v>Cameron LNG - Terminal</v>
          </cell>
          <cell r="AJ689" t="str">
            <v>Nov 30 2006</v>
          </cell>
          <cell r="AK689" t="str">
            <v>Ronnie Dela Veg Aqui</v>
          </cell>
          <cell r="AL689" t="str">
            <v>010701000099670</v>
          </cell>
          <cell r="AM689">
            <v>8</v>
          </cell>
          <cell r="AN689">
            <v>2008</v>
          </cell>
          <cell r="AO689">
            <v>0</v>
          </cell>
          <cell r="AP689">
            <v>68</v>
          </cell>
        </row>
        <row r="690">
          <cell r="G690" t="str">
            <v>20501</v>
          </cell>
          <cell r="H690" t="str">
            <v>01</v>
          </cell>
          <cell r="I690" t="str">
            <v>07</v>
          </cell>
          <cell r="J690" t="str">
            <v>01</v>
          </cell>
          <cell r="K690" t="str">
            <v>0000</v>
          </cell>
          <cell r="M690" t="str">
            <v>4</v>
          </cell>
          <cell r="N690" t="str">
            <v>01</v>
          </cell>
          <cell r="O690" t="str">
            <v>0107</v>
          </cell>
          <cell r="P690" t="str">
            <v>010701</v>
          </cell>
          <cell r="Q690" t="str">
            <v>0107010000</v>
          </cell>
          <cell r="R690" t="str">
            <v>4198: Cameron LNG, LLC                       Z-US$</v>
          </cell>
          <cell r="S690" t="str">
            <v>0107010000</v>
          </cell>
          <cell r="T690" t="str">
            <v>Cameron Internal Labors &amp; Exp</v>
          </cell>
          <cell r="U690" t="str">
            <v>Engineering / Construction</v>
          </cell>
          <cell r="V690" t="str">
            <v>Labor/Indirects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136</v>
          </cell>
          <cell r="AE690">
            <v>9248</v>
          </cell>
          <cell r="AF690" t="str">
            <v>4198: Cameron LNG, LLC                       Z-US$</v>
          </cell>
          <cell r="AG690">
            <v>0</v>
          </cell>
          <cell r="AH690">
            <v>0</v>
          </cell>
          <cell r="AI690" t="str">
            <v>Cameron LNG - Terminal</v>
          </cell>
          <cell r="AJ690" t="str">
            <v>Dec 27 2006</v>
          </cell>
          <cell r="AK690" t="str">
            <v>Ronnie Dela Veg Aqui</v>
          </cell>
          <cell r="AL690" t="str">
            <v>010701000099670</v>
          </cell>
          <cell r="AM690">
            <v>8</v>
          </cell>
          <cell r="AN690">
            <v>2008</v>
          </cell>
          <cell r="AO690">
            <v>0</v>
          </cell>
          <cell r="AP690">
            <v>68</v>
          </cell>
        </row>
        <row r="691">
          <cell r="G691" t="str">
            <v>20501</v>
          </cell>
          <cell r="H691" t="str">
            <v>01</v>
          </cell>
          <cell r="I691" t="str">
            <v>07</v>
          </cell>
          <cell r="J691" t="str">
            <v>01</v>
          </cell>
          <cell r="K691" t="str">
            <v>0000</v>
          </cell>
          <cell r="M691" t="str">
            <v>4</v>
          </cell>
          <cell r="N691" t="str">
            <v>01</v>
          </cell>
          <cell r="O691" t="str">
            <v>0107</v>
          </cell>
          <cell r="P691" t="str">
            <v>010701</v>
          </cell>
          <cell r="Q691" t="str">
            <v>0107010000</v>
          </cell>
          <cell r="R691" t="str">
            <v>4198: Cameron LNG, LLC                       Z-US$</v>
          </cell>
          <cell r="S691" t="str">
            <v>0107010000</v>
          </cell>
          <cell r="T691" t="str">
            <v>Cameron Internal Labors &amp; Exp</v>
          </cell>
          <cell r="U691" t="str">
            <v>Engineering / Construction</v>
          </cell>
          <cell r="V691" t="str">
            <v>Labor/Indirects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200</v>
          </cell>
          <cell r="AE691">
            <v>13600</v>
          </cell>
          <cell r="AF691" t="str">
            <v>4198: Cameron LNG, LLC                       Z-US$</v>
          </cell>
          <cell r="AG691">
            <v>0</v>
          </cell>
          <cell r="AH691">
            <v>0</v>
          </cell>
          <cell r="AI691" t="str">
            <v>Cameron LNG - Terminal</v>
          </cell>
          <cell r="AJ691" t="str">
            <v>Jan 31 2007</v>
          </cell>
          <cell r="AK691" t="str">
            <v>Ronnie Dela Veg Aqui</v>
          </cell>
          <cell r="AL691" t="str">
            <v>010701000099670</v>
          </cell>
          <cell r="AM691">
            <v>8</v>
          </cell>
          <cell r="AN691">
            <v>2008</v>
          </cell>
          <cell r="AO691">
            <v>0</v>
          </cell>
          <cell r="AP691">
            <v>68</v>
          </cell>
        </row>
        <row r="692">
          <cell r="G692" t="str">
            <v>20501</v>
          </cell>
          <cell r="H692" t="str">
            <v>01</v>
          </cell>
          <cell r="I692" t="str">
            <v>07</v>
          </cell>
          <cell r="J692" t="str">
            <v>01</v>
          </cell>
          <cell r="K692" t="str">
            <v>0000</v>
          </cell>
          <cell r="M692" t="str">
            <v>4</v>
          </cell>
          <cell r="N692" t="str">
            <v>01</v>
          </cell>
          <cell r="O692" t="str">
            <v>0107</v>
          </cell>
          <cell r="P692" t="str">
            <v>010701</v>
          </cell>
          <cell r="Q692" t="str">
            <v>0107010000</v>
          </cell>
          <cell r="R692" t="str">
            <v>4198: Cameron LNG, LLC                       Z-US$</v>
          </cell>
          <cell r="S692" t="str">
            <v>0107010000</v>
          </cell>
          <cell r="T692" t="str">
            <v>Cameron Internal Labors &amp; Exp</v>
          </cell>
          <cell r="U692" t="str">
            <v>Engineering / Construction</v>
          </cell>
          <cell r="V692" t="str">
            <v>Labor/Indirects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152</v>
          </cell>
          <cell r="AE692">
            <v>10336</v>
          </cell>
          <cell r="AF692" t="str">
            <v>4198: Cameron LNG, LLC                       Z-US$</v>
          </cell>
          <cell r="AG692">
            <v>0</v>
          </cell>
          <cell r="AH692">
            <v>0</v>
          </cell>
          <cell r="AI692" t="str">
            <v>Cameron LNG - Terminal</v>
          </cell>
          <cell r="AJ692" t="str">
            <v>Feb 28 2007</v>
          </cell>
          <cell r="AK692" t="str">
            <v>Ronnie Dela Veg Aqui</v>
          </cell>
          <cell r="AL692" t="str">
            <v>010701000099670</v>
          </cell>
          <cell r="AM692">
            <v>8</v>
          </cell>
          <cell r="AN692">
            <v>2008</v>
          </cell>
          <cell r="AO692">
            <v>0</v>
          </cell>
          <cell r="AP692">
            <v>68</v>
          </cell>
        </row>
        <row r="693">
          <cell r="G693" t="str">
            <v>20501</v>
          </cell>
          <cell r="H693" t="str">
            <v>01</v>
          </cell>
          <cell r="I693" t="str">
            <v>07</v>
          </cell>
          <cell r="J693" t="str">
            <v>01</v>
          </cell>
          <cell r="K693" t="str">
            <v>0000</v>
          </cell>
          <cell r="M693" t="str">
            <v>4</v>
          </cell>
          <cell r="N693" t="str">
            <v>01</v>
          </cell>
          <cell r="O693" t="str">
            <v>0107</v>
          </cell>
          <cell r="P693" t="str">
            <v>010701</v>
          </cell>
          <cell r="Q693" t="str">
            <v>0107010000</v>
          </cell>
          <cell r="R693" t="str">
            <v>4198: Cameron LNG, LLC                       Z-US$</v>
          </cell>
          <cell r="S693" t="str">
            <v>0107010000</v>
          </cell>
          <cell r="T693" t="str">
            <v>Cameron Internal Labors &amp; Exp</v>
          </cell>
          <cell r="U693" t="str">
            <v>Engineering / Construction</v>
          </cell>
          <cell r="V693" t="str">
            <v>Labor/Indirects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160</v>
          </cell>
          <cell r="AE693">
            <v>10880</v>
          </cell>
          <cell r="AF693" t="str">
            <v>4198: Cameron LNG, LLC                       Z-US$</v>
          </cell>
          <cell r="AG693">
            <v>0</v>
          </cell>
          <cell r="AH693">
            <v>0</v>
          </cell>
          <cell r="AI693" t="str">
            <v>Cameron LNG - Terminal</v>
          </cell>
          <cell r="AJ693" t="str">
            <v>Mar 31 2007</v>
          </cell>
          <cell r="AK693" t="str">
            <v>Ronnie Dela Veg Aqui</v>
          </cell>
          <cell r="AL693" t="str">
            <v>010701000099670</v>
          </cell>
          <cell r="AM693">
            <v>8</v>
          </cell>
          <cell r="AN693">
            <v>2008</v>
          </cell>
          <cell r="AO693">
            <v>0</v>
          </cell>
          <cell r="AP693">
            <v>68</v>
          </cell>
        </row>
        <row r="694">
          <cell r="G694" t="str">
            <v>20501</v>
          </cell>
          <cell r="H694" t="str">
            <v>01</v>
          </cell>
          <cell r="I694" t="str">
            <v>07</v>
          </cell>
          <cell r="J694" t="str">
            <v>01</v>
          </cell>
          <cell r="K694" t="str">
            <v>0000</v>
          </cell>
          <cell r="M694" t="str">
            <v>4</v>
          </cell>
          <cell r="N694" t="str">
            <v>01</v>
          </cell>
          <cell r="O694" t="str">
            <v>0107</v>
          </cell>
          <cell r="P694" t="str">
            <v>010701</v>
          </cell>
          <cell r="Q694" t="str">
            <v>0107010000</v>
          </cell>
          <cell r="R694" t="str">
            <v>4198: Cameron LNG, LLC                       Z-US$</v>
          </cell>
          <cell r="S694" t="str">
            <v>0107010000</v>
          </cell>
          <cell r="T694" t="str">
            <v>Cameron Internal Labors &amp; Exp</v>
          </cell>
          <cell r="U694" t="str">
            <v>Engineering / Construction</v>
          </cell>
          <cell r="V694" t="str">
            <v>Labor/Indirects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160</v>
          </cell>
          <cell r="AE694">
            <v>10880</v>
          </cell>
          <cell r="AF694" t="str">
            <v>4198: Cameron LNG, LLC                       Z-US$</v>
          </cell>
          <cell r="AG694">
            <v>0</v>
          </cell>
          <cell r="AH694">
            <v>0</v>
          </cell>
          <cell r="AI694" t="str">
            <v>Cameron LNG - Terminal</v>
          </cell>
          <cell r="AJ694" t="str">
            <v>Apr 30 2007</v>
          </cell>
          <cell r="AK694" t="str">
            <v>Ronnie Dela Veg Aqui</v>
          </cell>
          <cell r="AL694" t="str">
            <v>010701000099670</v>
          </cell>
          <cell r="AM694">
            <v>8</v>
          </cell>
          <cell r="AN694">
            <v>2008</v>
          </cell>
          <cell r="AO694">
            <v>0</v>
          </cell>
          <cell r="AP694">
            <v>68</v>
          </cell>
        </row>
        <row r="695">
          <cell r="G695" t="str">
            <v>20501</v>
          </cell>
          <cell r="H695" t="str">
            <v>01</v>
          </cell>
          <cell r="I695" t="str">
            <v>07</v>
          </cell>
          <cell r="J695" t="str">
            <v>01</v>
          </cell>
          <cell r="K695" t="str">
            <v>0000</v>
          </cell>
          <cell r="M695" t="str">
            <v>4</v>
          </cell>
          <cell r="N695" t="str">
            <v>01</v>
          </cell>
          <cell r="O695" t="str">
            <v>0107</v>
          </cell>
          <cell r="P695" t="str">
            <v>010701</v>
          </cell>
          <cell r="Q695" t="str">
            <v>0107010000</v>
          </cell>
          <cell r="R695" t="str">
            <v>4198: Cameron LNG, LLC                       Z-US$</v>
          </cell>
          <cell r="S695" t="str">
            <v>0107010000</v>
          </cell>
          <cell r="T695" t="str">
            <v>Cameron Internal Labors &amp; Exp</v>
          </cell>
          <cell r="U695" t="str">
            <v>Engineering / Construction</v>
          </cell>
          <cell r="V695" t="str">
            <v>Labor/Indirects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160</v>
          </cell>
          <cell r="AE695">
            <v>10880</v>
          </cell>
          <cell r="AF695" t="str">
            <v>4198: Cameron LNG, LLC                       Z-US$</v>
          </cell>
          <cell r="AG695">
            <v>0</v>
          </cell>
          <cell r="AH695">
            <v>0</v>
          </cell>
          <cell r="AI695" t="str">
            <v>Cameron LNG - Terminal</v>
          </cell>
          <cell r="AJ695" t="str">
            <v>May 30 2007</v>
          </cell>
          <cell r="AK695" t="str">
            <v>Ronnie Dela Veg Aqui</v>
          </cell>
          <cell r="AL695" t="str">
            <v>010701000099670</v>
          </cell>
          <cell r="AM695">
            <v>8</v>
          </cell>
          <cell r="AN695">
            <v>2008</v>
          </cell>
          <cell r="AO695">
            <v>0</v>
          </cell>
          <cell r="AP695">
            <v>68</v>
          </cell>
        </row>
        <row r="696">
          <cell r="G696" t="str">
            <v>20501</v>
          </cell>
          <cell r="H696" t="str">
            <v>01</v>
          </cell>
          <cell r="I696" t="str">
            <v>07</v>
          </cell>
          <cell r="J696" t="str">
            <v>01</v>
          </cell>
          <cell r="K696" t="str">
            <v>0000</v>
          </cell>
          <cell r="M696" t="str">
            <v>4</v>
          </cell>
          <cell r="N696" t="str">
            <v>01</v>
          </cell>
          <cell r="O696" t="str">
            <v>0107</v>
          </cell>
          <cell r="P696" t="str">
            <v>010701</v>
          </cell>
          <cell r="Q696" t="str">
            <v>0107010000</v>
          </cell>
          <cell r="R696" t="str">
            <v>4198: Cameron LNG, LLC                       Z-US$</v>
          </cell>
          <cell r="S696" t="str">
            <v>0107010000</v>
          </cell>
          <cell r="T696" t="str">
            <v>Cameron Internal Labors &amp; Exp</v>
          </cell>
          <cell r="U696" t="str">
            <v>Engineering / Construction</v>
          </cell>
          <cell r="V696" t="str">
            <v>Labor/Indirects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152</v>
          </cell>
          <cell r="AE696">
            <v>10336</v>
          </cell>
          <cell r="AF696" t="str">
            <v>4198: Cameron LNG, LLC                       Z-US$</v>
          </cell>
          <cell r="AG696">
            <v>0</v>
          </cell>
          <cell r="AH696">
            <v>0</v>
          </cell>
          <cell r="AI696" t="str">
            <v>Cameron LNG - Terminal</v>
          </cell>
          <cell r="AJ696" t="str">
            <v>Jun 30 2007</v>
          </cell>
          <cell r="AK696" t="str">
            <v>Ronnie Dela Veg Aqui</v>
          </cell>
          <cell r="AL696" t="str">
            <v>010701000099670</v>
          </cell>
          <cell r="AM696">
            <v>8</v>
          </cell>
          <cell r="AN696">
            <v>2008</v>
          </cell>
          <cell r="AO696">
            <v>0</v>
          </cell>
          <cell r="AP696">
            <v>68</v>
          </cell>
        </row>
        <row r="697">
          <cell r="G697" t="str">
            <v>20501</v>
          </cell>
          <cell r="H697" t="str">
            <v>01</v>
          </cell>
          <cell r="I697" t="str">
            <v>07</v>
          </cell>
          <cell r="J697" t="str">
            <v>01</v>
          </cell>
          <cell r="K697" t="str">
            <v>0000</v>
          </cell>
          <cell r="M697" t="str">
            <v>4</v>
          </cell>
          <cell r="N697" t="str">
            <v>01</v>
          </cell>
          <cell r="O697" t="str">
            <v>0107</v>
          </cell>
          <cell r="P697" t="str">
            <v>010701</v>
          </cell>
          <cell r="Q697" t="str">
            <v>0107010000</v>
          </cell>
          <cell r="R697" t="str">
            <v>4198: Cameron LNG, LLC                       Z-US$</v>
          </cell>
          <cell r="S697" t="str">
            <v>0107010000</v>
          </cell>
          <cell r="T697" t="str">
            <v>Cameron Internal Labors &amp; Exp</v>
          </cell>
          <cell r="U697" t="str">
            <v>Engineering / Construction</v>
          </cell>
          <cell r="V697" t="str">
            <v>Labor/Indirects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104</v>
          </cell>
          <cell r="AE697">
            <v>7072</v>
          </cell>
          <cell r="AF697" t="str">
            <v>4198: Cameron LNG, LLC                       Z-US$</v>
          </cell>
          <cell r="AG697">
            <v>0</v>
          </cell>
          <cell r="AH697">
            <v>0</v>
          </cell>
          <cell r="AI697" t="str">
            <v>Cameron LNG - Terminal</v>
          </cell>
          <cell r="AJ697" t="str">
            <v>Jul 31 2007</v>
          </cell>
          <cell r="AK697" t="str">
            <v>Ronnie Dela Veg Aqui</v>
          </cell>
          <cell r="AL697" t="str">
            <v>010701000099670</v>
          </cell>
          <cell r="AM697">
            <v>8</v>
          </cell>
          <cell r="AN697">
            <v>2008</v>
          </cell>
          <cell r="AO697">
            <v>0</v>
          </cell>
          <cell r="AP697">
            <v>68</v>
          </cell>
        </row>
        <row r="698">
          <cell r="G698" t="str">
            <v>20501</v>
          </cell>
          <cell r="H698" t="str">
            <v>01</v>
          </cell>
          <cell r="I698" t="str">
            <v>07</v>
          </cell>
          <cell r="J698" t="str">
            <v>01</v>
          </cell>
          <cell r="K698" t="str">
            <v>0000</v>
          </cell>
          <cell r="M698" t="str">
            <v>4</v>
          </cell>
          <cell r="N698" t="str">
            <v>01</v>
          </cell>
          <cell r="O698" t="str">
            <v>0107</v>
          </cell>
          <cell r="P698" t="str">
            <v>010701</v>
          </cell>
          <cell r="Q698" t="str">
            <v>0107010000</v>
          </cell>
          <cell r="R698" t="str">
            <v>4198: Cameron LNG, LLC                       Z-US$</v>
          </cell>
          <cell r="S698" t="str">
            <v>0107010000</v>
          </cell>
          <cell r="T698" t="str">
            <v>Cameron Internal Labors &amp; Exp</v>
          </cell>
          <cell r="U698" t="str">
            <v>Engineering / Construction</v>
          </cell>
          <cell r="V698" t="str">
            <v>Labor/Indirects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200</v>
          </cell>
          <cell r="AE698">
            <v>13600</v>
          </cell>
          <cell r="AF698" t="str">
            <v>4198: Cameron LNG, LLC                       Z-US$</v>
          </cell>
          <cell r="AG698">
            <v>0</v>
          </cell>
          <cell r="AH698">
            <v>0</v>
          </cell>
          <cell r="AI698" t="str">
            <v>Cameron LNG - Terminal</v>
          </cell>
          <cell r="AJ698" t="str">
            <v>Aug 31 2007</v>
          </cell>
          <cell r="AK698" t="str">
            <v>Ronnie Dela Veg Aqui</v>
          </cell>
          <cell r="AL698" t="str">
            <v>010701000099670</v>
          </cell>
          <cell r="AM698">
            <v>8</v>
          </cell>
          <cell r="AN698">
            <v>2008</v>
          </cell>
          <cell r="AO698">
            <v>0</v>
          </cell>
          <cell r="AP698">
            <v>68</v>
          </cell>
        </row>
        <row r="699">
          <cell r="G699" t="str">
            <v>20501</v>
          </cell>
          <cell r="H699" t="str">
            <v>01</v>
          </cell>
          <cell r="I699" t="str">
            <v>07</v>
          </cell>
          <cell r="J699" t="str">
            <v>01</v>
          </cell>
          <cell r="K699" t="str">
            <v>0000</v>
          </cell>
          <cell r="M699" t="str">
            <v>4</v>
          </cell>
          <cell r="N699" t="str">
            <v>01</v>
          </cell>
          <cell r="O699" t="str">
            <v>0107</v>
          </cell>
          <cell r="P699" t="str">
            <v>010701</v>
          </cell>
          <cell r="Q699" t="str">
            <v>0107010000</v>
          </cell>
          <cell r="R699" t="str">
            <v>4198: Cameron LNG, LLC                       Z-US$</v>
          </cell>
          <cell r="S699" t="str">
            <v>0107010000</v>
          </cell>
          <cell r="T699" t="str">
            <v>Cameron Internal Labors &amp; Exp</v>
          </cell>
          <cell r="U699" t="str">
            <v>Engineering / Construction</v>
          </cell>
          <cell r="V699" t="str">
            <v>Labor/Indirects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140</v>
          </cell>
          <cell r="AE699">
            <v>9520</v>
          </cell>
          <cell r="AF699" t="str">
            <v>4198: Cameron LNG, LLC                       Z-US$</v>
          </cell>
          <cell r="AG699">
            <v>0</v>
          </cell>
          <cell r="AH699">
            <v>0</v>
          </cell>
          <cell r="AI699" t="str">
            <v>Cameron LNG - Terminal</v>
          </cell>
          <cell r="AJ699" t="str">
            <v>Sep 30 2007</v>
          </cell>
          <cell r="AK699" t="str">
            <v>Ronnie Dela Veg Aqui</v>
          </cell>
          <cell r="AL699" t="str">
            <v>010701000099670</v>
          </cell>
          <cell r="AM699">
            <v>8</v>
          </cell>
          <cell r="AN699">
            <v>2008</v>
          </cell>
          <cell r="AO699">
            <v>0</v>
          </cell>
          <cell r="AP699">
            <v>68</v>
          </cell>
        </row>
        <row r="700">
          <cell r="G700" t="str">
            <v>20501</v>
          </cell>
          <cell r="H700" t="str">
            <v>01</v>
          </cell>
          <cell r="I700" t="str">
            <v>07</v>
          </cell>
          <cell r="J700" t="str">
            <v>01</v>
          </cell>
          <cell r="K700" t="str">
            <v>0000</v>
          </cell>
          <cell r="M700" t="str">
            <v>4</v>
          </cell>
          <cell r="N700" t="str">
            <v>01</v>
          </cell>
          <cell r="O700" t="str">
            <v>0107</v>
          </cell>
          <cell r="P700" t="str">
            <v>010701</v>
          </cell>
          <cell r="Q700" t="str">
            <v>0107010000</v>
          </cell>
          <cell r="R700" t="str">
            <v>4198: Cameron LNG, LLC                       Z-US$</v>
          </cell>
          <cell r="S700" t="str">
            <v>0107010000</v>
          </cell>
          <cell r="T700" t="str">
            <v>Cameron Internal Labors &amp; Exp</v>
          </cell>
          <cell r="U700" t="str">
            <v>Engineering / Construction</v>
          </cell>
          <cell r="V700" t="str">
            <v>Labor/Indirects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160</v>
          </cell>
          <cell r="AE700">
            <v>10880</v>
          </cell>
          <cell r="AF700" t="str">
            <v>4198: Cameron LNG, LLC                       Z-US$</v>
          </cell>
          <cell r="AG700">
            <v>0</v>
          </cell>
          <cell r="AH700">
            <v>0</v>
          </cell>
          <cell r="AI700" t="str">
            <v>Cameron LNG - Terminal</v>
          </cell>
          <cell r="AJ700" t="str">
            <v>Oct 31 2007</v>
          </cell>
          <cell r="AK700" t="str">
            <v>Ronnie Dela Veg Aqui</v>
          </cell>
          <cell r="AL700" t="str">
            <v>010701000099670</v>
          </cell>
          <cell r="AM700">
            <v>8</v>
          </cell>
          <cell r="AN700">
            <v>2008</v>
          </cell>
          <cell r="AO700">
            <v>0</v>
          </cell>
          <cell r="AP700">
            <v>68</v>
          </cell>
        </row>
        <row r="701">
          <cell r="G701" t="str">
            <v>20501</v>
          </cell>
          <cell r="H701" t="str">
            <v>01</v>
          </cell>
          <cell r="I701" t="str">
            <v>07</v>
          </cell>
          <cell r="J701" t="str">
            <v>01</v>
          </cell>
          <cell r="K701" t="str">
            <v>0000</v>
          </cell>
          <cell r="R701" t="str">
            <v>4198: Cameron LNG, LLC                       Z-US$</v>
          </cell>
          <cell r="X701">
            <v>160</v>
          </cell>
          <cell r="Y701">
            <v>10880</v>
          </cell>
          <cell r="AA701">
            <v>1356</v>
          </cell>
          <cell r="AB701">
            <v>92208</v>
          </cell>
          <cell r="AD701">
            <v>5336</v>
          </cell>
          <cell r="AE701">
            <v>365296</v>
          </cell>
          <cell r="AL701" t="str">
            <v>010701000099708 Total</v>
          </cell>
        </row>
        <row r="702">
          <cell r="G702" t="str">
            <v>20501</v>
          </cell>
          <cell r="H702" t="str">
            <v>01</v>
          </cell>
          <cell r="I702" t="str">
            <v>07</v>
          </cell>
          <cell r="J702" t="str">
            <v>01</v>
          </cell>
          <cell r="K702" t="str">
            <v>0000</v>
          </cell>
          <cell r="M702" t="str">
            <v>4</v>
          </cell>
          <cell r="N702" t="str">
            <v>01</v>
          </cell>
          <cell r="O702" t="str">
            <v>0107</v>
          </cell>
          <cell r="P702" t="str">
            <v>010701</v>
          </cell>
          <cell r="Q702" t="str">
            <v>0107010000</v>
          </cell>
          <cell r="R702" t="str">
            <v>4198: Cameron LNG, LLC                       Z-US$</v>
          </cell>
          <cell r="S702" t="str">
            <v>0107010000</v>
          </cell>
          <cell r="T702" t="str">
            <v>Cameron Internal Labors &amp; Exp</v>
          </cell>
          <cell r="U702" t="str">
            <v>Engineering / Construction</v>
          </cell>
          <cell r="V702" t="str">
            <v>Labor/Indirects</v>
          </cell>
          <cell r="X702">
            <v>0</v>
          </cell>
          <cell r="Y702">
            <v>0</v>
          </cell>
          <cell r="Z702">
            <v>0</v>
          </cell>
          <cell r="AA702">
            <v>204</v>
          </cell>
          <cell r="AB702">
            <v>13872</v>
          </cell>
          <cell r="AC702">
            <v>68</v>
          </cell>
          <cell r="AD702">
            <v>204</v>
          </cell>
          <cell r="AE702">
            <v>13872</v>
          </cell>
          <cell r="AF702" t="str">
            <v>4198: Cameron LNG, LLC                       Z-US$</v>
          </cell>
          <cell r="AG702">
            <v>0</v>
          </cell>
          <cell r="AH702">
            <v>0</v>
          </cell>
          <cell r="AI702" t="str">
            <v>Cameron LNG - Terminal</v>
          </cell>
          <cell r="AJ702" t="str">
            <v>Jan 31 2008</v>
          </cell>
          <cell r="AK702" t="str">
            <v>Walter Whittaker</v>
          </cell>
          <cell r="AL702" t="str">
            <v>010701000099708</v>
          </cell>
          <cell r="AM702">
            <v>8</v>
          </cell>
          <cell r="AN702">
            <v>2008</v>
          </cell>
          <cell r="AO702">
            <v>0</v>
          </cell>
          <cell r="AP702">
            <v>68</v>
          </cell>
        </row>
        <row r="703">
          <cell r="G703" t="str">
            <v>20501</v>
          </cell>
          <cell r="H703" t="str">
            <v>01</v>
          </cell>
          <cell r="I703" t="str">
            <v>07</v>
          </cell>
          <cell r="J703" t="str">
            <v>01</v>
          </cell>
          <cell r="K703" t="str">
            <v>0000</v>
          </cell>
          <cell r="M703" t="str">
            <v>4</v>
          </cell>
          <cell r="N703" t="str">
            <v>01</v>
          </cell>
          <cell r="O703" t="str">
            <v>0107</v>
          </cell>
          <cell r="P703" t="str">
            <v>010701</v>
          </cell>
          <cell r="Q703" t="str">
            <v>0107010000</v>
          </cell>
          <cell r="R703" t="str">
            <v>4198: Cameron LNG, LLC                       Z-US$</v>
          </cell>
          <cell r="S703" t="str">
            <v>0107010000</v>
          </cell>
          <cell r="T703" t="str">
            <v>Cameron Internal Labors &amp; Exp</v>
          </cell>
          <cell r="U703" t="str">
            <v>Engineering / Construction</v>
          </cell>
          <cell r="V703" t="str">
            <v>Labor/Indirects</v>
          </cell>
          <cell r="X703">
            <v>0</v>
          </cell>
          <cell r="Y703">
            <v>0</v>
          </cell>
          <cell r="Z703">
            <v>0</v>
          </cell>
          <cell r="AA703">
            <v>128</v>
          </cell>
          <cell r="AB703">
            <v>8704</v>
          </cell>
          <cell r="AC703">
            <v>68</v>
          </cell>
          <cell r="AD703">
            <v>128</v>
          </cell>
          <cell r="AE703">
            <v>8704</v>
          </cell>
          <cell r="AF703" t="str">
            <v>4198: Cameron LNG, LLC                       Z-US$</v>
          </cell>
          <cell r="AG703">
            <v>0</v>
          </cell>
          <cell r="AH703">
            <v>0</v>
          </cell>
          <cell r="AI703" t="str">
            <v>Cameron LNG - Terminal</v>
          </cell>
          <cell r="AJ703" t="str">
            <v>Feb 29 2008</v>
          </cell>
          <cell r="AK703" t="str">
            <v>Walter Whittaker</v>
          </cell>
          <cell r="AL703" t="str">
            <v>010701000099708</v>
          </cell>
          <cell r="AM703">
            <v>8</v>
          </cell>
          <cell r="AN703">
            <v>2008</v>
          </cell>
          <cell r="AO703">
            <v>0</v>
          </cell>
          <cell r="AP703">
            <v>68</v>
          </cell>
        </row>
        <row r="704">
          <cell r="G704" t="str">
            <v>20501</v>
          </cell>
          <cell r="H704" t="str">
            <v>01</v>
          </cell>
          <cell r="I704" t="str">
            <v>07</v>
          </cell>
          <cell r="J704" t="str">
            <v>01</v>
          </cell>
          <cell r="K704" t="str">
            <v>0000</v>
          </cell>
          <cell r="M704" t="str">
            <v>4</v>
          </cell>
          <cell r="N704" t="str">
            <v>01</v>
          </cell>
          <cell r="O704" t="str">
            <v>0107</v>
          </cell>
          <cell r="P704" t="str">
            <v>010701</v>
          </cell>
          <cell r="Q704" t="str">
            <v>0107010000</v>
          </cell>
          <cell r="R704" t="str">
            <v>4198: Cameron LNG, LLC                       Z-US$</v>
          </cell>
          <cell r="S704" t="str">
            <v>0107010000</v>
          </cell>
          <cell r="T704" t="str">
            <v>Cameron Internal Labors &amp; Exp</v>
          </cell>
          <cell r="U704" t="str">
            <v>Engineering / Construction</v>
          </cell>
          <cell r="V704" t="str">
            <v>Labor/Indirects</v>
          </cell>
          <cell r="X704">
            <v>0</v>
          </cell>
          <cell r="Y704">
            <v>0</v>
          </cell>
          <cell r="Z704">
            <v>0</v>
          </cell>
          <cell r="AA704">
            <v>160</v>
          </cell>
          <cell r="AB704">
            <v>10880</v>
          </cell>
          <cell r="AC704">
            <v>68</v>
          </cell>
          <cell r="AD704">
            <v>160</v>
          </cell>
          <cell r="AE704">
            <v>10880</v>
          </cell>
          <cell r="AF704" t="str">
            <v>4198: Cameron LNG, LLC                       Z-US$</v>
          </cell>
          <cell r="AG704">
            <v>0</v>
          </cell>
          <cell r="AH704">
            <v>0</v>
          </cell>
          <cell r="AI704" t="str">
            <v>Cameron LNG - Terminal</v>
          </cell>
          <cell r="AJ704" t="str">
            <v>Mar 31 2008</v>
          </cell>
          <cell r="AK704" t="str">
            <v>Walter Whittaker</v>
          </cell>
          <cell r="AL704" t="str">
            <v>010701000099708</v>
          </cell>
          <cell r="AM704">
            <v>8</v>
          </cell>
          <cell r="AN704">
            <v>2008</v>
          </cell>
          <cell r="AO704">
            <v>0</v>
          </cell>
          <cell r="AP704">
            <v>68</v>
          </cell>
        </row>
        <row r="705">
          <cell r="G705" t="str">
            <v>20501</v>
          </cell>
          <cell r="H705" t="str">
            <v>01</v>
          </cell>
          <cell r="I705" t="str">
            <v>07</v>
          </cell>
          <cell r="J705" t="str">
            <v>01</v>
          </cell>
          <cell r="K705" t="str">
            <v>0000</v>
          </cell>
          <cell r="M705" t="str">
            <v>4</v>
          </cell>
          <cell r="N705" t="str">
            <v>01</v>
          </cell>
          <cell r="O705" t="str">
            <v>0107</v>
          </cell>
          <cell r="P705" t="str">
            <v>010701</v>
          </cell>
          <cell r="Q705" t="str">
            <v>0107010000</v>
          </cell>
          <cell r="R705" t="str">
            <v>4198: Cameron LNG, LLC                       Z-US$</v>
          </cell>
          <cell r="S705" t="str">
            <v>0107010000</v>
          </cell>
          <cell r="T705" t="str">
            <v>Cameron Internal Labors &amp; Exp</v>
          </cell>
          <cell r="U705" t="str">
            <v>Engineering / Construction</v>
          </cell>
          <cell r="V705" t="str">
            <v>Labor/Indirects</v>
          </cell>
          <cell r="X705">
            <v>0</v>
          </cell>
          <cell r="Y705">
            <v>0</v>
          </cell>
          <cell r="Z705">
            <v>0</v>
          </cell>
          <cell r="AA705">
            <v>160</v>
          </cell>
          <cell r="AB705">
            <v>10880</v>
          </cell>
          <cell r="AC705">
            <v>68</v>
          </cell>
          <cell r="AD705">
            <v>160</v>
          </cell>
          <cell r="AE705">
            <v>10880</v>
          </cell>
          <cell r="AF705" t="str">
            <v>4198: Cameron LNG, LLC                       Z-US$</v>
          </cell>
          <cell r="AG705">
            <v>0</v>
          </cell>
          <cell r="AH705">
            <v>0</v>
          </cell>
          <cell r="AI705" t="str">
            <v>Cameron LNG - Terminal</v>
          </cell>
          <cell r="AJ705" t="str">
            <v>Apr 30 2008</v>
          </cell>
          <cell r="AK705" t="str">
            <v>Walter Whittaker</v>
          </cell>
          <cell r="AL705" t="str">
            <v>010701000099708</v>
          </cell>
          <cell r="AM705">
            <v>8</v>
          </cell>
          <cell r="AN705">
            <v>2008</v>
          </cell>
          <cell r="AO705">
            <v>0</v>
          </cell>
          <cell r="AP705">
            <v>68</v>
          </cell>
        </row>
        <row r="706">
          <cell r="G706" t="str">
            <v>20501</v>
          </cell>
          <cell r="H706" t="str">
            <v>01</v>
          </cell>
          <cell r="I706" t="str">
            <v>07</v>
          </cell>
          <cell r="J706" t="str">
            <v>01</v>
          </cell>
          <cell r="K706" t="str">
            <v>0000</v>
          </cell>
          <cell r="M706" t="str">
            <v>4</v>
          </cell>
          <cell r="N706" t="str">
            <v>01</v>
          </cell>
          <cell r="O706" t="str">
            <v>0107</v>
          </cell>
          <cell r="P706" t="str">
            <v>010701</v>
          </cell>
          <cell r="Q706" t="str">
            <v>0107010000</v>
          </cell>
          <cell r="R706" t="str">
            <v>4198: Cameron LNG, LLC                       Z-US$</v>
          </cell>
          <cell r="S706" t="str">
            <v>0107010000</v>
          </cell>
          <cell r="T706" t="str">
            <v>Cameron Internal Labors &amp; Exp</v>
          </cell>
          <cell r="U706" t="str">
            <v>Engineering / Construction</v>
          </cell>
          <cell r="V706" t="str">
            <v>Labor/Indirects</v>
          </cell>
          <cell r="X706">
            <v>0</v>
          </cell>
          <cell r="Y706">
            <v>0</v>
          </cell>
          <cell r="Z706">
            <v>0</v>
          </cell>
          <cell r="AA706">
            <v>160</v>
          </cell>
          <cell r="AB706">
            <v>10880</v>
          </cell>
          <cell r="AC706">
            <v>68</v>
          </cell>
          <cell r="AD706">
            <v>160</v>
          </cell>
          <cell r="AE706">
            <v>10880</v>
          </cell>
          <cell r="AF706" t="str">
            <v>4198: Cameron LNG, LLC                       Z-US$</v>
          </cell>
          <cell r="AG706">
            <v>0</v>
          </cell>
          <cell r="AH706">
            <v>0</v>
          </cell>
          <cell r="AI706" t="str">
            <v>Cameron LNG - Terminal</v>
          </cell>
          <cell r="AJ706" t="str">
            <v>May 31 2008</v>
          </cell>
          <cell r="AK706" t="str">
            <v>Walter Whittaker</v>
          </cell>
          <cell r="AL706" t="str">
            <v>010701000099708</v>
          </cell>
          <cell r="AM706">
            <v>8</v>
          </cell>
          <cell r="AN706">
            <v>2008</v>
          </cell>
          <cell r="AO706">
            <v>0</v>
          </cell>
          <cell r="AP706">
            <v>68</v>
          </cell>
        </row>
        <row r="707">
          <cell r="G707" t="str">
            <v>20501</v>
          </cell>
          <cell r="H707" t="str">
            <v>01</v>
          </cell>
          <cell r="I707" t="str">
            <v>07</v>
          </cell>
          <cell r="J707" t="str">
            <v>01</v>
          </cell>
          <cell r="K707" t="str">
            <v>0000</v>
          </cell>
          <cell r="M707" t="str">
            <v>4</v>
          </cell>
          <cell r="N707" t="str">
            <v>01</v>
          </cell>
          <cell r="O707" t="str">
            <v>0107</v>
          </cell>
          <cell r="P707" t="str">
            <v>010701</v>
          </cell>
          <cell r="Q707" t="str">
            <v>0107010000</v>
          </cell>
          <cell r="R707" t="str">
            <v>4198: Cameron LNG, LLC                       Z-US$</v>
          </cell>
          <cell r="S707" t="str">
            <v>0107010000</v>
          </cell>
          <cell r="T707" t="str">
            <v>Cameron Internal Labors &amp; Exp</v>
          </cell>
          <cell r="U707" t="str">
            <v>Engineering / Construction</v>
          </cell>
          <cell r="V707" t="str">
            <v>Labor/Indirects</v>
          </cell>
          <cell r="X707">
            <v>0</v>
          </cell>
          <cell r="Y707">
            <v>0</v>
          </cell>
          <cell r="Z707">
            <v>0</v>
          </cell>
          <cell r="AA707">
            <v>152</v>
          </cell>
          <cell r="AB707">
            <v>10336</v>
          </cell>
          <cell r="AC707">
            <v>68</v>
          </cell>
          <cell r="AD707">
            <v>152</v>
          </cell>
          <cell r="AE707">
            <v>10336</v>
          </cell>
          <cell r="AF707" t="str">
            <v>4198: Cameron LNG, LLC                       Z-US$</v>
          </cell>
          <cell r="AG707">
            <v>0</v>
          </cell>
          <cell r="AH707">
            <v>0</v>
          </cell>
          <cell r="AI707" t="str">
            <v>Cameron LNG - Terminal</v>
          </cell>
          <cell r="AJ707" t="str">
            <v>Jun 30 2008</v>
          </cell>
          <cell r="AK707" t="str">
            <v>Walter Whittaker</v>
          </cell>
          <cell r="AL707" t="str">
            <v>010701000099708</v>
          </cell>
          <cell r="AM707">
            <v>8</v>
          </cell>
          <cell r="AN707">
            <v>2008</v>
          </cell>
          <cell r="AO707">
            <v>0</v>
          </cell>
          <cell r="AP707">
            <v>68</v>
          </cell>
        </row>
        <row r="708">
          <cell r="G708" t="str">
            <v>20501</v>
          </cell>
          <cell r="H708" t="str">
            <v>01</v>
          </cell>
          <cell r="I708" t="str">
            <v>07</v>
          </cell>
          <cell r="J708" t="str">
            <v>01</v>
          </cell>
          <cell r="K708" t="str">
            <v>0000</v>
          </cell>
          <cell r="M708" t="str">
            <v>4</v>
          </cell>
          <cell r="N708" t="str">
            <v>01</v>
          </cell>
          <cell r="O708" t="str">
            <v>0107</v>
          </cell>
          <cell r="P708" t="str">
            <v>010701</v>
          </cell>
          <cell r="Q708" t="str">
            <v>0107010000</v>
          </cell>
          <cell r="R708" t="str">
            <v>4198: Cameron LNG, LLC                       Z-US$</v>
          </cell>
          <cell r="S708" t="str">
            <v>0107010000</v>
          </cell>
          <cell r="T708" t="str">
            <v>Cameron Internal Labors &amp; Exp</v>
          </cell>
          <cell r="U708" t="str">
            <v>Engineering / Construction</v>
          </cell>
          <cell r="V708" t="str">
            <v>Labor/Indirects</v>
          </cell>
          <cell r="X708">
            <v>0</v>
          </cell>
          <cell r="Y708">
            <v>0</v>
          </cell>
          <cell r="Z708">
            <v>0</v>
          </cell>
          <cell r="AA708">
            <v>232</v>
          </cell>
          <cell r="AB708">
            <v>15776</v>
          </cell>
          <cell r="AC708">
            <v>68</v>
          </cell>
          <cell r="AD708">
            <v>232</v>
          </cell>
          <cell r="AE708">
            <v>15776</v>
          </cell>
          <cell r="AF708" t="str">
            <v>4198: Cameron LNG, LLC                       Z-US$</v>
          </cell>
          <cell r="AG708">
            <v>0</v>
          </cell>
          <cell r="AH708">
            <v>0</v>
          </cell>
          <cell r="AI708" t="str">
            <v>Cameron LNG - Terminal</v>
          </cell>
          <cell r="AJ708" t="str">
            <v>Jul 31 2008</v>
          </cell>
          <cell r="AK708" t="str">
            <v>Walter Whittaker</v>
          </cell>
          <cell r="AL708" t="str">
            <v>010701000099708</v>
          </cell>
          <cell r="AM708">
            <v>8</v>
          </cell>
          <cell r="AN708">
            <v>2008</v>
          </cell>
          <cell r="AO708">
            <v>0</v>
          </cell>
          <cell r="AP708">
            <v>68</v>
          </cell>
        </row>
        <row r="709">
          <cell r="G709" t="str">
            <v>20501</v>
          </cell>
          <cell r="H709" t="str">
            <v>01</v>
          </cell>
          <cell r="I709" t="str">
            <v>07</v>
          </cell>
          <cell r="J709" t="str">
            <v>01</v>
          </cell>
          <cell r="K709" t="str">
            <v>0000</v>
          </cell>
          <cell r="M709" t="str">
            <v>4</v>
          </cell>
          <cell r="N709" t="str">
            <v>01</v>
          </cell>
          <cell r="O709" t="str">
            <v>0107</v>
          </cell>
          <cell r="P709" t="str">
            <v>010701</v>
          </cell>
          <cell r="Q709" t="str">
            <v>0107010000</v>
          </cell>
          <cell r="R709" t="str">
            <v>4198: Cameron LNG, LLC                       Z-US$</v>
          </cell>
          <cell r="S709" t="str">
            <v>0107010000</v>
          </cell>
          <cell r="T709" t="str">
            <v>Cameron Internal Labors &amp; Exp</v>
          </cell>
          <cell r="U709" t="str">
            <v>Engineering / Construction</v>
          </cell>
          <cell r="V709" t="str">
            <v>Labor/Indirects</v>
          </cell>
          <cell r="X709">
            <v>160</v>
          </cell>
          <cell r="Y709">
            <v>10880</v>
          </cell>
          <cell r="Z709">
            <v>68</v>
          </cell>
          <cell r="AA709">
            <v>160</v>
          </cell>
          <cell r="AB709">
            <v>10880</v>
          </cell>
          <cell r="AC709">
            <v>68</v>
          </cell>
          <cell r="AD709">
            <v>160</v>
          </cell>
          <cell r="AE709">
            <v>10880</v>
          </cell>
          <cell r="AF709" t="str">
            <v>4198: Cameron LNG, LLC                       Z-US$</v>
          </cell>
          <cell r="AG709">
            <v>0</v>
          </cell>
          <cell r="AH709">
            <v>0</v>
          </cell>
          <cell r="AI709" t="str">
            <v>Cameron LNG - Terminal</v>
          </cell>
          <cell r="AJ709" t="str">
            <v>Aug 31 2008</v>
          </cell>
          <cell r="AK709" t="str">
            <v>Walter Whittaker</v>
          </cell>
          <cell r="AL709" t="str">
            <v>010701000099708</v>
          </cell>
          <cell r="AM709">
            <v>8</v>
          </cell>
          <cell r="AN709">
            <v>2008</v>
          </cell>
          <cell r="AO709">
            <v>0</v>
          </cell>
          <cell r="AP709">
            <v>68</v>
          </cell>
        </row>
        <row r="710">
          <cell r="G710" t="str">
            <v>20501</v>
          </cell>
          <cell r="H710" t="str">
            <v>01</v>
          </cell>
          <cell r="I710" t="str">
            <v>07</v>
          </cell>
          <cell r="J710" t="str">
            <v>01</v>
          </cell>
          <cell r="K710" t="str">
            <v>0000</v>
          </cell>
          <cell r="M710" t="str">
            <v>4</v>
          </cell>
          <cell r="N710" t="str">
            <v>01</v>
          </cell>
          <cell r="O710" t="str">
            <v>0107</v>
          </cell>
          <cell r="P710" t="str">
            <v>010701</v>
          </cell>
          <cell r="Q710" t="str">
            <v>0107010000</v>
          </cell>
          <cell r="R710" t="str">
            <v>4198: Cameron LNG, LLC                       Z-US$</v>
          </cell>
          <cell r="S710" t="str">
            <v>0107010000</v>
          </cell>
          <cell r="T710" t="str">
            <v>Cameron Internal Labors &amp; Exp</v>
          </cell>
          <cell r="U710" t="str">
            <v>Engineering / Construction</v>
          </cell>
          <cell r="V710" t="str">
            <v>Labor/Indirects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160</v>
          </cell>
          <cell r="AE710">
            <v>10880</v>
          </cell>
          <cell r="AF710" t="str">
            <v>4198: Cameron LNG, LLC                       Z-US$</v>
          </cell>
          <cell r="AG710">
            <v>0</v>
          </cell>
          <cell r="AH710">
            <v>0</v>
          </cell>
          <cell r="AI710" t="str">
            <v>Cameron LNG - Terminal</v>
          </cell>
          <cell r="AJ710" t="str">
            <v>Nov 30 2007</v>
          </cell>
          <cell r="AK710" t="str">
            <v>Walter Whittaker</v>
          </cell>
          <cell r="AL710" t="str">
            <v>010701000099708</v>
          </cell>
          <cell r="AM710">
            <v>8</v>
          </cell>
          <cell r="AN710">
            <v>2008</v>
          </cell>
          <cell r="AO710">
            <v>0</v>
          </cell>
          <cell r="AP710">
            <v>68</v>
          </cell>
        </row>
        <row r="711">
          <cell r="G711" t="str">
            <v>20501</v>
          </cell>
          <cell r="H711" t="str">
            <v>01</v>
          </cell>
          <cell r="I711" t="str">
            <v>07</v>
          </cell>
          <cell r="J711" t="str">
            <v>01</v>
          </cell>
          <cell r="K711" t="str">
            <v>0000</v>
          </cell>
          <cell r="M711" t="str">
            <v>4</v>
          </cell>
          <cell r="N711" t="str">
            <v>01</v>
          </cell>
          <cell r="O711" t="str">
            <v>0107</v>
          </cell>
          <cell r="P711" t="str">
            <v>010701</v>
          </cell>
          <cell r="Q711" t="str">
            <v>0107010000</v>
          </cell>
          <cell r="R711" t="str">
            <v>4198: Cameron LNG, LLC                       Z-US$</v>
          </cell>
          <cell r="S711" t="str">
            <v>0107010000</v>
          </cell>
          <cell r="T711" t="str">
            <v>Cameron Internal Labors &amp; Exp</v>
          </cell>
          <cell r="U711" t="str">
            <v>Engineering / Construction</v>
          </cell>
          <cell r="V711" t="str">
            <v>Labor/Indirects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144</v>
          </cell>
          <cell r="AE711">
            <v>9792</v>
          </cell>
          <cell r="AF711" t="str">
            <v>4198: Cameron LNG, LLC                       Z-US$</v>
          </cell>
          <cell r="AG711">
            <v>0</v>
          </cell>
          <cell r="AH711">
            <v>0</v>
          </cell>
          <cell r="AI711" t="str">
            <v>Cameron LNG - Terminal</v>
          </cell>
          <cell r="AJ711" t="str">
            <v>Dec 31 2007</v>
          </cell>
          <cell r="AK711" t="str">
            <v>Walter Whittaker</v>
          </cell>
          <cell r="AL711" t="str">
            <v>010701000099708</v>
          </cell>
          <cell r="AM711">
            <v>8</v>
          </cell>
          <cell r="AN711">
            <v>2008</v>
          </cell>
          <cell r="AO711">
            <v>0</v>
          </cell>
          <cell r="AP711">
            <v>68</v>
          </cell>
        </row>
        <row r="712">
          <cell r="G712" t="str">
            <v>20501</v>
          </cell>
          <cell r="H712" t="str">
            <v>01</v>
          </cell>
          <cell r="I712" t="str">
            <v>07</v>
          </cell>
          <cell r="J712" t="str">
            <v>01</v>
          </cell>
          <cell r="K712" t="str">
            <v>0000</v>
          </cell>
          <cell r="M712" t="str">
            <v>4</v>
          </cell>
          <cell r="N712" t="str">
            <v>01</v>
          </cell>
          <cell r="O712" t="str">
            <v>0107</v>
          </cell>
          <cell r="P712" t="str">
            <v>010701</v>
          </cell>
          <cell r="Q712" t="str">
            <v>0107010000</v>
          </cell>
          <cell r="R712" t="str">
            <v>4198: Cameron LNG, LLC                       Z-US$</v>
          </cell>
          <cell r="S712" t="str">
            <v>0107010000</v>
          </cell>
          <cell r="T712" t="str">
            <v>Cameron Internal Labors &amp; Exp</v>
          </cell>
          <cell r="U712" t="str">
            <v>Engineering / Construction</v>
          </cell>
          <cell r="V712" t="str">
            <v>Labor/Indirects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336</v>
          </cell>
          <cell r="AE712">
            <v>25296</v>
          </cell>
          <cell r="AF712" t="str">
            <v>4198: Cameron LNG, LLC                       Z-US$</v>
          </cell>
          <cell r="AG712">
            <v>0</v>
          </cell>
          <cell r="AH712">
            <v>0</v>
          </cell>
          <cell r="AI712" t="str">
            <v>Cameron LNG - Terminal</v>
          </cell>
          <cell r="AJ712" t="str">
            <v>Mar 31 2006</v>
          </cell>
          <cell r="AK712" t="str">
            <v>Walter Whittaker</v>
          </cell>
          <cell r="AL712" t="str">
            <v>010701000099708</v>
          </cell>
          <cell r="AM712">
            <v>8</v>
          </cell>
          <cell r="AN712">
            <v>2008</v>
          </cell>
          <cell r="AO712">
            <v>0</v>
          </cell>
          <cell r="AP712">
            <v>75.285714285714292</v>
          </cell>
        </row>
        <row r="713">
          <cell r="G713" t="str">
            <v>20501</v>
          </cell>
          <cell r="H713" t="str">
            <v>01</v>
          </cell>
          <cell r="I713" t="str">
            <v>07</v>
          </cell>
          <cell r="J713" t="str">
            <v>01</v>
          </cell>
          <cell r="K713" t="str">
            <v>0000</v>
          </cell>
          <cell r="M713" t="str">
            <v>4</v>
          </cell>
          <cell r="N713" t="str">
            <v>01</v>
          </cell>
          <cell r="O713" t="str">
            <v>0107</v>
          </cell>
          <cell r="P713" t="str">
            <v>010701</v>
          </cell>
          <cell r="Q713" t="str">
            <v>0107010000</v>
          </cell>
          <cell r="R713" t="str">
            <v>4198: Cameron LNG, LLC                       Z-US$</v>
          </cell>
          <cell r="S713" t="str">
            <v>0107010000</v>
          </cell>
          <cell r="T713" t="str">
            <v>Cameron Internal Labors &amp; Exp</v>
          </cell>
          <cell r="U713" t="str">
            <v>Engineering / Construction</v>
          </cell>
          <cell r="V713" t="str">
            <v>Labor/Indirects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232</v>
          </cell>
          <cell r="AE713">
            <v>15776</v>
          </cell>
          <cell r="AF713" t="str">
            <v>4198: Cameron LNG, LLC                       Z-US$</v>
          </cell>
          <cell r="AG713">
            <v>0</v>
          </cell>
          <cell r="AH713">
            <v>0</v>
          </cell>
          <cell r="AI713" t="str">
            <v>Cameron LNG - Terminal</v>
          </cell>
          <cell r="AJ713" t="str">
            <v>Mar 31 2006</v>
          </cell>
          <cell r="AK713" t="str">
            <v>Walter Whittaker</v>
          </cell>
          <cell r="AL713" t="str">
            <v>010701000099708</v>
          </cell>
          <cell r="AM713">
            <v>8</v>
          </cell>
          <cell r="AN713">
            <v>2008</v>
          </cell>
          <cell r="AO713">
            <v>0</v>
          </cell>
          <cell r="AP713">
            <v>68</v>
          </cell>
        </row>
        <row r="714">
          <cell r="G714" t="str">
            <v>20501</v>
          </cell>
          <cell r="H714" t="str">
            <v>01</v>
          </cell>
          <cell r="I714" t="str">
            <v>07</v>
          </cell>
          <cell r="J714" t="str">
            <v>01</v>
          </cell>
          <cell r="K714" t="str">
            <v>0000</v>
          </cell>
          <cell r="M714" t="str">
            <v>4</v>
          </cell>
          <cell r="N714" t="str">
            <v>01</v>
          </cell>
          <cell r="O714" t="str">
            <v>0107</v>
          </cell>
          <cell r="P714" t="str">
            <v>010701</v>
          </cell>
          <cell r="Q714" t="str">
            <v>0107010000</v>
          </cell>
          <cell r="R714" t="str">
            <v>4198: Cameron LNG, LLC                       Z-US$</v>
          </cell>
          <cell r="S714" t="str">
            <v>0107010000</v>
          </cell>
          <cell r="T714" t="str">
            <v>Cameron Internal Labors &amp; Exp</v>
          </cell>
          <cell r="U714" t="str">
            <v>Engineering / Construction</v>
          </cell>
          <cell r="V714" t="str">
            <v>Labor/Indirects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136</v>
          </cell>
          <cell r="AE714">
            <v>9248</v>
          </cell>
          <cell r="AF714" t="str">
            <v>4198: Cameron LNG, LLC                       Z-US$</v>
          </cell>
          <cell r="AG714">
            <v>0</v>
          </cell>
          <cell r="AH714">
            <v>0</v>
          </cell>
          <cell r="AI714" t="str">
            <v>Cameron LNG - Terminal</v>
          </cell>
          <cell r="AJ714" t="str">
            <v>Apr 30 2006</v>
          </cell>
          <cell r="AK714" t="str">
            <v>Walter Whittaker</v>
          </cell>
          <cell r="AL714" t="str">
            <v>010701000099708</v>
          </cell>
          <cell r="AM714">
            <v>8</v>
          </cell>
          <cell r="AN714">
            <v>2008</v>
          </cell>
          <cell r="AO714">
            <v>0</v>
          </cell>
          <cell r="AP714">
            <v>68</v>
          </cell>
        </row>
        <row r="715">
          <cell r="G715" t="str">
            <v>20501</v>
          </cell>
          <cell r="H715" t="str">
            <v>01</v>
          </cell>
          <cell r="I715" t="str">
            <v>07</v>
          </cell>
          <cell r="J715" t="str">
            <v>01</v>
          </cell>
          <cell r="K715" t="str">
            <v>0000</v>
          </cell>
          <cell r="M715" t="str">
            <v>4</v>
          </cell>
          <cell r="N715" t="str">
            <v>01</v>
          </cell>
          <cell r="O715" t="str">
            <v>0107</v>
          </cell>
          <cell r="P715" t="str">
            <v>010701</v>
          </cell>
          <cell r="Q715" t="str">
            <v>0107010000</v>
          </cell>
          <cell r="R715" t="str">
            <v>4198: Cameron LNG, LLC                       Z-US$</v>
          </cell>
          <cell r="S715" t="str">
            <v>0107010000</v>
          </cell>
          <cell r="T715" t="str">
            <v>Cameron Internal Labors &amp; Exp</v>
          </cell>
          <cell r="U715" t="str">
            <v>Engineering / Construction</v>
          </cell>
          <cell r="V715" t="str">
            <v>Labor/Indirects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168</v>
          </cell>
          <cell r="AE715">
            <v>11424</v>
          </cell>
          <cell r="AF715" t="str">
            <v>4198: Cameron LNG, LLC                       Z-US$</v>
          </cell>
          <cell r="AG715">
            <v>0</v>
          </cell>
          <cell r="AH715">
            <v>0</v>
          </cell>
          <cell r="AI715" t="str">
            <v>Cameron LNG - Terminal</v>
          </cell>
          <cell r="AJ715" t="str">
            <v>May 31 2006</v>
          </cell>
          <cell r="AK715" t="str">
            <v>Walter Whittaker</v>
          </cell>
          <cell r="AL715" t="str">
            <v>010701000099708</v>
          </cell>
          <cell r="AM715">
            <v>8</v>
          </cell>
          <cell r="AN715">
            <v>2008</v>
          </cell>
          <cell r="AO715">
            <v>0</v>
          </cell>
          <cell r="AP715">
            <v>68</v>
          </cell>
        </row>
        <row r="716">
          <cell r="G716" t="str">
            <v>20501</v>
          </cell>
          <cell r="H716" t="str">
            <v>01</v>
          </cell>
          <cell r="I716" t="str">
            <v>07</v>
          </cell>
          <cell r="J716" t="str">
            <v>01</v>
          </cell>
          <cell r="K716" t="str">
            <v>0000</v>
          </cell>
          <cell r="M716" t="str">
            <v>4</v>
          </cell>
          <cell r="N716" t="str">
            <v>01</v>
          </cell>
          <cell r="O716" t="str">
            <v>0107</v>
          </cell>
          <cell r="P716" t="str">
            <v>010701</v>
          </cell>
          <cell r="Q716" t="str">
            <v>0107010000</v>
          </cell>
          <cell r="R716" t="str">
            <v>4198: Cameron LNG, LLC                       Z-US$</v>
          </cell>
          <cell r="S716" t="str">
            <v>0107010000</v>
          </cell>
          <cell r="T716" t="str">
            <v>Cameron Internal Labors &amp; Exp</v>
          </cell>
          <cell r="U716" t="str">
            <v>Engineering / Construction</v>
          </cell>
          <cell r="V716" t="str">
            <v>Labor/Indirects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52</v>
          </cell>
          <cell r="AE716">
            <v>10336</v>
          </cell>
          <cell r="AF716" t="str">
            <v>4198: Cameron LNG, LLC                       Z-US$</v>
          </cell>
          <cell r="AG716">
            <v>0</v>
          </cell>
          <cell r="AH716">
            <v>0</v>
          </cell>
          <cell r="AI716" t="str">
            <v>Cameron LNG - Terminal</v>
          </cell>
          <cell r="AJ716" t="str">
            <v>Jun 30 2006</v>
          </cell>
          <cell r="AK716" t="str">
            <v>Walter Whittaker</v>
          </cell>
          <cell r="AL716" t="str">
            <v>010701000099708</v>
          </cell>
          <cell r="AM716">
            <v>8</v>
          </cell>
          <cell r="AN716">
            <v>2008</v>
          </cell>
          <cell r="AO716">
            <v>0</v>
          </cell>
          <cell r="AP716">
            <v>68</v>
          </cell>
        </row>
        <row r="717">
          <cell r="G717" t="str">
            <v>20501</v>
          </cell>
          <cell r="H717" t="str">
            <v>01</v>
          </cell>
          <cell r="I717" t="str">
            <v>07</v>
          </cell>
          <cell r="J717" t="str">
            <v>01</v>
          </cell>
          <cell r="K717" t="str">
            <v>0000</v>
          </cell>
          <cell r="M717" t="str">
            <v>4</v>
          </cell>
          <cell r="N717" t="str">
            <v>01</v>
          </cell>
          <cell r="O717" t="str">
            <v>0107</v>
          </cell>
          <cell r="P717" t="str">
            <v>010701</v>
          </cell>
          <cell r="Q717" t="str">
            <v>0107010000</v>
          </cell>
          <cell r="R717" t="str">
            <v>4198: Cameron LNG, LLC                       Z-US$</v>
          </cell>
          <cell r="S717" t="str">
            <v>0107010000</v>
          </cell>
          <cell r="T717" t="str">
            <v>Cameron Internal Labors &amp; Exp</v>
          </cell>
          <cell r="U717" t="str">
            <v>Engineering / Construction</v>
          </cell>
          <cell r="V717" t="str">
            <v>Labor/Indirects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152</v>
          </cell>
          <cell r="AE717">
            <v>10336</v>
          </cell>
          <cell r="AF717" t="str">
            <v>4198: Cameron LNG, LLC                       Z-US$</v>
          </cell>
          <cell r="AG717">
            <v>0</v>
          </cell>
          <cell r="AH717">
            <v>0</v>
          </cell>
          <cell r="AI717" t="str">
            <v>Cameron LNG - Terminal</v>
          </cell>
          <cell r="AJ717" t="str">
            <v>Jul 31 2006</v>
          </cell>
          <cell r="AK717" t="str">
            <v>Walter Whittaker</v>
          </cell>
          <cell r="AL717" t="str">
            <v>010701000099708</v>
          </cell>
          <cell r="AM717">
            <v>8</v>
          </cell>
          <cell r="AN717">
            <v>2008</v>
          </cell>
          <cell r="AO717">
            <v>0</v>
          </cell>
          <cell r="AP717">
            <v>68</v>
          </cell>
        </row>
        <row r="718">
          <cell r="G718" t="str">
            <v>20501</v>
          </cell>
          <cell r="H718" t="str">
            <v>01</v>
          </cell>
          <cell r="I718" t="str">
            <v>07</v>
          </cell>
          <cell r="J718" t="str">
            <v>01</v>
          </cell>
          <cell r="K718" t="str">
            <v>0000</v>
          </cell>
          <cell r="M718" t="str">
            <v>4</v>
          </cell>
          <cell r="N718" t="str">
            <v>01</v>
          </cell>
          <cell r="O718" t="str">
            <v>0107</v>
          </cell>
          <cell r="P718" t="str">
            <v>010701</v>
          </cell>
          <cell r="Q718" t="str">
            <v>0107010000</v>
          </cell>
          <cell r="R718" t="str">
            <v>4198: Cameron LNG, LLC                       Z-US$</v>
          </cell>
          <cell r="S718" t="str">
            <v>0107010000</v>
          </cell>
          <cell r="T718" t="str">
            <v>Cameron Internal Labors &amp; Exp</v>
          </cell>
          <cell r="U718" t="str">
            <v>Engineering / Construction</v>
          </cell>
          <cell r="V718" t="str">
            <v>Labor/Indirects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240</v>
          </cell>
          <cell r="AE718">
            <v>16320</v>
          </cell>
          <cell r="AF718" t="str">
            <v>4198: Cameron LNG, LLC                       Z-US$</v>
          </cell>
          <cell r="AG718">
            <v>0</v>
          </cell>
          <cell r="AH718">
            <v>0</v>
          </cell>
          <cell r="AI718" t="str">
            <v>Cameron LNG - Terminal</v>
          </cell>
          <cell r="AJ718" t="str">
            <v>Aug 31 2006</v>
          </cell>
          <cell r="AK718" t="str">
            <v>Walter Whittaker</v>
          </cell>
          <cell r="AL718" t="str">
            <v>010701000099708</v>
          </cell>
          <cell r="AM718">
            <v>8</v>
          </cell>
          <cell r="AN718">
            <v>2008</v>
          </cell>
          <cell r="AO718">
            <v>0</v>
          </cell>
          <cell r="AP718">
            <v>68</v>
          </cell>
        </row>
        <row r="719">
          <cell r="G719" t="str">
            <v>20501</v>
          </cell>
          <cell r="H719" t="str">
            <v>01</v>
          </cell>
          <cell r="I719" t="str">
            <v>07</v>
          </cell>
          <cell r="J719" t="str">
            <v>01</v>
          </cell>
          <cell r="K719" t="str">
            <v>0000</v>
          </cell>
          <cell r="M719" t="str">
            <v>4</v>
          </cell>
          <cell r="N719" t="str">
            <v>01</v>
          </cell>
          <cell r="O719" t="str">
            <v>0107</v>
          </cell>
          <cell r="P719" t="str">
            <v>010701</v>
          </cell>
          <cell r="Q719" t="str">
            <v>0107010000</v>
          </cell>
          <cell r="R719" t="str">
            <v>4198: Cameron LNG, LLC                       Z-US$</v>
          </cell>
          <cell r="S719" t="str">
            <v>0107010000</v>
          </cell>
          <cell r="T719" t="str">
            <v>Cameron Internal Labors &amp; Exp</v>
          </cell>
          <cell r="U719" t="str">
            <v>Engineering / Construction</v>
          </cell>
          <cell r="V719" t="str">
            <v>Labor/Indirects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52</v>
          </cell>
          <cell r="AE719">
            <v>10336</v>
          </cell>
          <cell r="AF719" t="str">
            <v>4198: Cameron LNG, LLC                       Z-US$</v>
          </cell>
          <cell r="AG719">
            <v>0</v>
          </cell>
          <cell r="AH719">
            <v>0</v>
          </cell>
          <cell r="AI719" t="str">
            <v>Cameron LNG - Terminal</v>
          </cell>
          <cell r="AJ719" t="str">
            <v>Sep 30 2006</v>
          </cell>
          <cell r="AK719" t="str">
            <v>Walter Whittaker</v>
          </cell>
          <cell r="AL719" t="str">
            <v>010701000099708</v>
          </cell>
          <cell r="AM719">
            <v>8</v>
          </cell>
          <cell r="AN719">
            <v>2008</v>
          </cell>
          <cell r="AO719">
            <v>0</v>
          </cell>
          <cell r="AP719">
            <v>68</v>
          </cell>
        </row>
        <row r="720">
          <cell r="G720" t="str">
            <v>20501</v>
          </cell>
          <cell r="H720" t="str">
            <v>01</v>
          </cell>
          <cell r="I720" t="str">
            <v>07</v>
          </cell>
          <cell r="J720" t="str">
            <v>01</v>
          </cell>
          <cell r="K720" t="str">
            <v>0000</v>
          </cell>
          <cell r="M720" t="str">
            <v>4</v>
          </cell>
          <cell r="N720" t="str">
            <v>01</v>
          </cell>
          <cell r="O720" t="str">
            <v>0107</v>
          </cell>
          <cell r="P720" t="str">
            <v>010701</v>
          </cell>
          <cell r="Q720" t="str">
            <v>0107010000</v>
          </cell>
          <cell r="R720" t="str">
            <v>4198: Cameron LNG, LLC                       Z-US$</v>
          </cell>
          <cell r="S720" t="str">
            <v>0107010000</v>
          </cell>
          <cell r="T720" t="str">
            <v>Cameron Internal Labors &amp; Exp</v>
          </cell>
          <cell r="U720" t="str">
            <v>Engineering / Construction</v>
          </cell>
          <cell r="V720" t="str">
            <v>Labor/Indirects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160</v>
          </cell>
          <cell r="AE720">
            <v>10880</v>
          </cell>
          <cell r="AF720" t="str">
            <v>4198: Cameron LNG, LLC                       Z-US$</v>
          </cell>
          <cell r="AG720">
            <v>0</v>
          </cell>
          <cell r="AH720">
            <v>0</v>
          </cell>
          <cell r="AI720" t="str">
            <v>Cameron LNG - Terminal</v>
          </cell>
          <cell r="AJ720" t="str">
            <v>Oct 31 2006</v>
          </cell>
          <cell r="AK720" t="str">
            <v>Walter Whittaker</v>
          </cell>
          <cell r="AL720" t="str">
            <v>010701000099708</v>
          </cell>
          <cell r="AM720">
            <v>8</v>
          </cell>
          <cell r="AN720">
            <v>2008</v>
          </cell>
          <cell r="AO720">
            <v>0</v>
          </cell>
          <cell r="AP720">
            <v>68</v>
          </cell>
        </row>
        <row r="721">
          <cell r="G721" t="str">
            <v>20501</v>
          </cell>
          <cell r="H721" t="str">
            <v>01</v>
          </cell>
          <cell r="I721" t="str">
            <v>07</v>
          </cell>
          <cell r="J721" t="str">
            <v>01</v>
          </cell>
          <cell r="K721" t="str">
            <v>0000</v>
          </cell>
          <cell r="M721" t="str">
            <v>4</v>
          </cell>
          <cell r="N721" t="str">
            <v>01</v>
          </cell>
          <cell r="O721" t="str">
            <v>0107</v>
          </cell>
          <cell r="P721" t="str">
            <v>010701</v>
          </cell>
          <cell r="Q721" t="str">
            <v>0107010000</v>
          </cell>
          <cell r="R721" t="str">
            <v>4198: Cameron LNG, LLC                       Z-US$</v>
          </cell>
          <cell r="S721" t="str">
            <v>0107010000</v>
          </cell>
          <cell r="T721" t="str">
            <v>Cameron Internal Labors &amp; Exp</v>
          </cell>
          <cell r="U721" t="str">
            <v>Engineering / Construction</v>
          </cell>
          <cell r="V721" t="str">
            <v>Labor/Indirects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160</v>
          </cell>
          <cell r="AE721">
            <v>10880</v>
          </cell>
          <cell r="AF721" t="str">
            <v>4198: Cameron LNG, LLC                       Z-US$</v>
          </cell>
          <cell r="AG721">
            <v>0</v>
          </cell>
          <cell r="AH721">
            <v>0</v>
          </cell>
          <cell r="AI721" t="str">
            <v>Cameron LNG - Terminal</v>
          </cell>
          <cell r="AJ721" t="str">
            <v>Nov 30 2006</v>
          </cell>
          <cell r="AK721" t="str">
            <v>Walter Whittaker</v>
          </cell>
          <cell r="AL721" t="str">
            <v>010701000099708</v>
          </cell>
          <cell r="AM721">
            <v>8</v>
          </cell>
          <cell r="AN721">
            <v>2008</v>
          </cell>
          <cell r="AO721">
            <v>0</v>
          </cell>
          <cell r="AP721">
            <v>68</v>
          </cell>
        </row>
        <row r="722">
          <cell r="G722" t="str">
            <v>20501</v>
          </cell>
          <cell r="H722" t="str">
            <v>01</v>
          </cell>
          <cell r="I722" t="str">
            <v>07</v>
          </cell>
          <cell r="J722" t="str">
            <v>01</v>
          </cell>
          <cell r="K722" t="str">
            <v>0000</v>
          </cell>
          <cell r="M722" t="str">
            <v>4</v>
          </cell>
          <cell r="N722" t="str">
            <v>01</v>
          </cell>
          <cell r="O722" t="str">
            <v>0107</v>
          </cell>
          <cell r="P722" t="str">
            <v>010701</v>
          </cell>
          <cell r="Q722" t="str">
            <v>0107010000</v>
          </cell>
          <cell r="R722" t="str">
            <v>4198: Cameron LNG, LLC                       Z-US$</v>
          </cell>
          <cell r="S722" t="str">
            <v>0107010000</v>
          </cell>
          <cell r="T722" t="str">
            <v>Cameron Internal Labors &amp; Exp</v>
          </cell>
          <cell r="U722" t="str">
            <v>Engineering / Construction</v>
          </cell>
          <cell r="V722" t="str">
            <v>Labor/Indirects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144</v>
          </cell>
          <cell r="AE722">
            <v>9792</v>
          </cell>
          <cell r="AF722" t="str">
            <v>4198: Cameron LNG, LLC                       Z-US$</v>
          </cell>
          <cell r="AG722">
            <v>0</v>
          </cell>
          <cell r="AH722">
            <v>0</v>
          </cell>
          <cell r="AI722" t="str">
            <v>Cameron LNG - Terminal</v>
          </cell>
          <cell r="AJ722" t="str">
            <v>Dec 27 2006</v>
          </cell>
          <cell r="AK722" t="str">
            <v>Walter Whittaker</v>
          </cell>
          <cell r="AL722" t="str">
            <v>010701000099708</v>
          </cell>
          <cell r="AM722">
            <v>8</v>
          </cell>
          <cell r="AN722">
            <v>2008</v>
          </cell>
          <cell r="AO722">
            <v>0</v>
          </cell>
          <cell r="AP722">
            <v>68</v>
          </cell>
        </row>
        <row r="723">
          <cell r="G723" t="str">
            <v>20501</v>
          </cell>
          <cell r="H723" t="str">
            <v>01</v>
          </cell>
          <cell r="I723" t="str">
            <v>07</v>
          </cell>
          <cell r="J723" t="str">
            <v>01</v>
          </cell>
          <cell r="K723" t="str">
            <v>0000</v>
          </cell>
          <cell r="M723" t="str">
            <v>4</v>
          </cell>
          <cell r="N723" t="str">
            <v>01</v>
          </cell>
          <cell r="O723" t="str">
            <v>0107</v>
          </cell>
          <cell r="P723" t="str">
            <v>010701</v>
          </cell>
          <cell r="Q723" t="str">
            <v>0107010000</v>
          </cell>
          <cell r="R723" t="str">
            <v>4198: Cameron LNG, LLC                       Z-US$</v>
          </cell>
          <cell r="S723" t="str">
            <v>0107010000</v>
          </cell>
          <cell r="T723" t="str">
            <v>Cameron Internal Labors &amp; Exp</v>
          </cell>
          <cell r="U723" t="str">
            <v>Engineering / Construction</v>
          </cell>
          <cell r="V723" t="str">
            <v>Labor/Indirects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208</v>
          </cell>
          <cell r="AE723">
            <v>14144</v>
          </cell>
          <cell r="AF723" t="str">
            <v>4198: Cameron LNG, LLC                       Z-US$</v>
          </cell>
          <cell r="AG723">
            <v>0</v>
          </cell>
          <cell r="AH723">
            <v>0</v>
          </cell>
          <cell r="AI723" t="str">
            <v>Cameron LNG - Terminal</v>
          </cell>
          <cell r="AJ723" t="str">
            <v>Jan 31 2007</v>
          </cell>
          <cell r="AK723" t="str">
            <v>Walter Whittaker</v>
          </cell>
          <cell r="AL723" t="str">
            <v>010701000099708</v>
          </cell>
          <cell r="AM723">
            <v>8</v>
          </cell>
          <cell r="AN723">
            <v>2008</v>
          </cell>
          <cell r="AO723">
            <v>0</v>
          </cell>
          <cell r="AP723">
            <v>68</v>
          </cell>
        </row>
        <row r="724">
          <cell r="G724" t="str">
            <v>20501</v>
          </cell>
          <cell r="H724" t="str">
            <v>01</v>
          </cell>
          <cell r="I724" t="str">
            <v>07</v>
          </cell>
          <cell r="J724" t="str">
            <v>01</v>
          </cell>
          <cell r="K724" t="str">
            <v>0000</v>
          </cell>
          <cell r="M724" t="str">
            <v>4</v>
          </cell>
          <cell r="N724" t="str">
            <v>01</v>
          </cell>
          <cell r="O724" t="str">
            <v>0107</v>
          </cell>
          <cell r="P724" t="str">
            <v>010701</v>
          </cell>
          <cell r="Q724" t="str">
            <v>0107010000</v>
          </cell>
          <cell r="R724" t="str">
            <v>4198: Cameron LNG, LLC                       Z-US$</v>
          </cell>
          <cell r="S724" t="str">
            <v>0107010000</v>
          </cell>
          <cell r="T724" t="str">
            <v>Cameron Internal Labors &amp; Exp</v>
          </cell>
          <cell r="U724" t="str">
            <v>Engineering / Construction</v>
          </cell>
          <cell r="V724" t="str">
            <v>Labor/Indirects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152</v>
          </cell>
          <cell r="AE724">
            <v>10336</v>
          </cell>
          <cell r="AF724" t="str">
            <v>4198: Cameron LNG, LLC                       Z-US$</v>
          </cell>
          <cell r="AG724">
            <v>0</v>
          </cell>
          <cell r="AH724">
            <v>0</v>
          </cell>
          <cell r="AI724" t="str">
            <v>Cameron LNG - Terminal</v>
          </cell>
          <cell r="AJ724" t="str">
            <v>Feb 28 2007</v>
          </cell>
          <cell r="AK724" t="str">
            <v>Walter Whittaker</v>
          </cell>
          <cell r="AL724" t="str">
            <v>010701000099708</v>
          </cell>
          <cell r="AM724">
            <v>8</v>
          </cell>
          <cell r="AN724">
            <v>2008</v>
          </cell>
          <cell r="AO724">
            <v>0</v>
          </cell>
          <cell r="AP724">
            <v>68</v>
          </cell>
        </row>
        <row r="725">
          <cell r="G725" t="str">
            <v>20501</v>
          </cell>
          <cell r="H725" t="str">
            <v>01</v>
          </cell>
          <cell r="I725" t="str">
            <v>07</v>
          </cell>
          <cell r="J725" t="str">
            <v>01</v>
          </cell>
          <cell r="K725" t="str">
            <v>0000</v>
          </cell>
          <cell r="M725" t="str">
            <v>4</v>
          </cell>
          <cell r="N725" t="str">
            <v>01</v>
          </cell>
          <cell r="O725" t="str">
            <v>0107</v>
          </cell>
          <cell r="P725" t="str">
            <v>010701</v>
          </cell>
          <cell r="Q725" t="str">
            <v>0107010000</v>
          </cell>
          <cell r="R725" t="str">
            <v>4198: Cameron LNG, LLC                       Z-US$</v>
          </cell>
          <cell r="S725" t="str">
            <v>0107010000</v>
          </cell>
          <cell r="T725" t="str">
            <v>Cameron Internal Labors &amp; Exp</v>
          </cell>
          <cell r="U725" t="str">
            <v>Engineering / Construction</v>
          </cell>
          <cell r="V725" t="str">
            <v>Labor/Indirects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160</v>
          </cell>
          <cell r="AE725">
            <v>10880</v>
          </cell>
          <cell r="AF725" t="str">
            <v>4198: Cameron LNG, LLC                       Z-US$</v>
          </cell>
          <cell r="AG725">
            <v>0</v>
          </cell>
          <cell r="AH725">
            <v>0</v>
          </cell>
          <cell r="AI725" t="str">
            <v>Cameron LNG - Terminal</v>
          </cell>
          <cell r="AJ725" t="str">
            <v>Mar 31 2007</v>
          </cell>
          <cell r="AK725" t="str">
            <v>Walter Whittaker</v>
          </cell>
          <cell r="AL725" t="str">
            <v>010701000099708</v>
          </cell>
          <cell r="AM725">
            <v>8</v>
          </cell>
          <cell r="AN725">
            <v>2008</v>
          </cell>
          <cell r="AO725">
            <v>0</v>
          </cell>
          <cell r="AP725">
            <v>68</v>
          </cell>
        </row>
        <row r="726">
          <cell r="G726" t="str">
            <v>20501</v>
          </cell>
          <cell r="H726" t="str">
            <v>01</v>
          </cell>
          <cell r="I726" t="str">
            <v>07</v>
          </cell>
          <cell r="J726" t="str">
            <v>01</v>
          </cell>
          <cell r="K726" t="str">
            <v>0000</v>
          </cell>
          <cell r="M726" t="str">
            <v>4</v>
          </cell>
          <cell r="N726" t="str">
            <v>01</v>
          </cell>
          <cell r="O726" t="str">
            <v>0107</v>
          </cell>
          <cell r="P726" t="str">
            <v>010701</v>
          </cell>
          <cell r="Q726" t="str">
            <v>0107010000</v>
          </cell>
          <cell r="R726" t="str">
            <v>4198: Cameron LNG, LLC                       Z-US$</v>
          </cell>
          <cell r="S726" t="str">
            <v>0107010000</v>
          </cell>
          <cell r="T726" t="str">
            <v>Cameron Internal Labors &amp; Exp</v>
          </cell>
          <cell r="U726" t="str">
            <v>Engineering / Construction</v>
          </cell>
          <cell r="V726" t="str">
            <v>Labor/Indirects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160</v>
          </cell>
          <cell r="AE726">
            <v>10880</v>
          </cell>
          <cell r="AF726" t="str">
            <v>4198: Cameron LNG, LLC                       Z-US$</v>
          </cell>
          <cell r="AG726">
            <v>0</v>
          </cell>
          <cell r="AH726">
            <v>0</v>
          </cell>
          <cell r="AI726" t="str">
            <v>Cameron LNG - Terminal</v>
          </cell>
          <cell r="AJ726" t="str">
            <v>Apr 30 2007</v>
          </cell>
          <cell r="AK726" t="str">
            <v>Walter Whittaker</v>
          </cell>
          <cell r="AL726" t="str">
            <v>010701000099708</v>
          </cell>
          <cell r="AM726">
            <v>8</v>
          </cell>
          <cell r="AN726">
            <v>2008</v>
          </cell>
          <cell r="AO726">
            <v>0</v>
          </cell>
          <cell r="AP726">
            <v>68</v>
          </cell>
        </row>
        <row r="727">
          <cell r="G727" t="str">
            <v>20501</v>
          </cell>
          <cell r="H727" t="str">
            <v>01</v>
          </cell>
          <cell r="I727" t="str">
            <v>07</v>
          </cell>
          <cell r="J727" t="str">
            <v>01</v>
          </cell>
          <cell r="K727" t="str">
            <v>0000</v>
          </cell>
          <cell r="M727" t="str">
            <v>4</v>
          </cell>
          <cell r="N727" t="str">
            <v>01</v>
          </cell>
          <cell r="O727" t="str">
            <v>0107</v>
          </cell>
          <cell r="P727" t="str">
            <v>010701</v>
          </cell>
          <cell r="Q727" t="str">
            <v>0107010000</v>
          </cell>
          <cell r="R727" t="str">
            <v>4198: Cameron LNG, LLC                       Z-US$</v>
          </cell>
          <cell r="S727" t="str">
            <v>0107010000</v>
          </cell>
          <cell r="T727" t="str">
            <v>Cameron Internal Labors &amp; Exp</v>
          </cell>
          <cell r="U727" t="str">
            <v>Engineering / Construction</v>
          </cell>
          <cell r="V727" t="str">
            <v>Labor/Indirects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160</v>
          </cell>
          <cell r="AE727">
            <v>10880</v>
          </cell>
          <cell r="AF727" t="str">
            <v>4198: Cameron LNG, LLC                       Z-US$</v>
          </cell>
          <cell r="AG727">
            <v>0</v>
          </cell>
          <cell r="AH727">
            <v>0</v>
          </cell>
          <cell r="AI727" t="str">
            <v>Cameron LNG - Terminal</v>
          </cell>
          <cell r="AJ727" t="str">
            <v>May 30 2007</v>
          </cell>
          <cell r="AK727" t="str">
            <v>Walter Whittaker</v>
          </cell>
          <cell r="AL727" t="str">
            <v>010701000099708</v>
          </cell>
          <cell r="AM727">
            <v>8</v>
          </cell>
          <cell r="AN727">
            <v>2008</v>
          </cell>
          <cell r="AO727">
            <v>0</v>
          </cell>
          <cell r="AP727">
            <v>68</v>
          </cell>
        </row>
        <row r="728">
          <cell r="G728" t="str">
            <v>20501</v>
          </cell>
          <cell r="H728" t="str">
            <v>01</v>
          </cell>
          <cell r="I728" t="str">
            <v>07</v>
          </cell>
          <cell r="J728" t="str">
            <v>01</v>
          </cell>
          <cell r="K728" t="str">
            <v>0000</v>
          </cell>
          <cell r="M728" t="str">
            <v>4</v>
          </cell>
          <cell r="N728" t="str">
            <v>01</v>
          </cell>
          <cell r="O728" t="str">
            <v>0107</v>
          </cell>
          <cell r="P728" t="str">
            <v>010701</v>
          </cell>
          <cell r="Q728" t="str">
            <v>0107010000</v>
          </cell>
          <cell r="R728" t="str">
            <v>4198: Cameron LNG, LLC                       Z-US$</v>
          </cell>
          <cell r="S728" t="str">
            <v>0107010000</v>
          </cell>
          <cell r="T728" t="str">
            <v>Cameron Internal Labors &amp; Exp</v>
          </cell>
          <cell r="U728" t="str">
            <v>Engineering / Construction</v>
          </cell>
          <cell r="V728" t="str">
            <v>Labor/Indirects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140</v>
          </cell>
          <cell r="AE728">
            <v>9520</v>
          </cell>
          <cell r="AF728" t="str">
            <v>4198: Cameron LNG, LLC                       Z-US$</v>
          </cell>
          <cell r="AG728">
            <v>0</v>
          </cell>
          <cell r="AH728">
            <v>0</v>
          </cell>
          <cell r="AI728" t="str">
            <v>Cameron LNG - Terminal</v>
          </cell>
          <cell r="AJ728" t="str">
            <v>Jun 30 2007</v>
          </cell>
          <cell r="AK728" t="str">
            <v>Walter Whittaker</v>
          </cell>
          <cell r="AL728" t="str">
            <v>010701000099708</v>
          </cell>
          <cell r="AM728">
            <v>8</v>
          </cell>
          <cell r="AN728">
            <v>2008</v>
          </cell>
          <cell r="AO728">
            <v>0</v>
          </cell>
          <cell r="AP728">
            <v>68</v>
          </cell>
        </row>
        <row r="729">
          <cell r="G729" t="str">
            <v>20501</v>
          </cell>
          <cell r="H729" t="str">
            <v>01</v>
          </cell>
          <cell r="I729" t="str">
            <v>07</v>
          </cell>
          <cell r="J729" t="str">
            <v>01</v>
          </cell>
          <cell r="K729" t="str">
            <v>0000</v>
          </cell>
          <cell r="M729" t="str">
            <v>4</v>
          </cell>
          <cell r="N729" t="str">
            <v>01</v>
          </cell>
          <cell r="O729" t="str">
            <v>0107</v>
          </cell>
          <cell r="P729" t="str">
            <v>010701</v>
          </cell>
          <cell r="Q729" t="str">
            <v>0107010000</v>
          </cell>
          <cell r="R729" t="str">
            <v>4198: Cameron LNG, LLC                       Z-US$</v>
          </cell>
          <cell r="S729" t="str">
            <v>0107010000</v>
          </cell>
          <cell r="T729" t="str">
            <v>Cameron Internal Labors &amp; Exp</v>
          </cell>
          <cell r="U729" t="str">
            <v>Engineering / Construction</v>
          </cell>
          <cell r="V729" t="str">
            <v>Labor/Indirects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152</v>
          </cell>
          <cell r="AE729">
            <v>10336</v>
          </cell>
          <cell r="AF729" t="str">
            <v>4198: Cameron LNG, LLC                       Z-US$</v>
          </cell>
          <cell r="AG729">
            <v>0</v>
          </cell>
          <cell r="AH729">
            <v>0</v>
          </cell>
          <cell r="AI729" t="str">
            <v>Cameron LNG - Terminal</v>
          </cell>
          <cell r="AJ729" t="str">
            <v>Jul 31 2007</v>
          </cell>
          <cell r="AK729" t="str">
            <v>Walter Whittaker</v>
          </cell>
          <cell r="AL729" t="str">
            <v>010701000099708</v>
          </cell>
          <cell r="AM729">
            <v>8</v>
          </cell>
          <cell r="AN729">
            <v>2008</v>
          </cell>
          <cell r="AO729">
            <v>0</v>
          </cell>
          <cell r="AP729">
            <v>68</v>
          </cell>
        </row>
        <row r="730">
          <cell r="G730" t="str">
            <v>20501</v>
          </cell>
          <cell r="H730" t="str">
            <v>01</v>
          </cell>
          <cell r="I730" t="str">
            <v>07</v>
          </cell>
          <cell r="J730" t="str">
            <v>01</v>
          </cell>
          <cell r="K730" t="str">
            <v>0000</v>
          </cell>
          <cell r="M730" t="str">
            <v>4</v>
          </cell>
          <cell r="N730" t="str">
            <v>01</v>
          </cell>
          <cell r="O730" t="str">
            <v>0107</v>
          </cell>
          <cell r="P730" t="str">
            <v>010701</v>
          </cell>
          <cell r="Q730" t="str">
            <v>0107010000</v>
          </cell>
          <cell r="R730" t="str">
            <v>4198: Cameron LNG, LLC                       Z-US$</v>
          </cell>
          <cell r="S730" t="str">
            <v>0107010000</v>
          </cell>
          <cell r="T730" t="str">
            <v>Cameron Internal Labors &amp; Exp</v>
          </cell>
          <cell r="U730" t="str">
            <v>Engineering / Construction</v>
          </cell>
          <cell r="V730" t="str">
            <v>Labor/Indirects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224</v>
          </cell>
          <cell r="AE730">
            <v>15232</v>
          </cell>
          <cell r="AF730" t="str">
            <v>4198: Cameron LNG, LLC                       Z-US$</v>
          </cell>
          <cell r="AG730">
            <v>0</v>
          </cell>
          <cell r="AH730">
            <v>0</v>
          </cell>
          <cell r="AI730" t="str">
            <v>Cameron LNG - Terminal</v>
          </cell>
          <cell r="AJ730" t="str">
            <v>Aug 31 2007</v>
          </cell>
          <cell r="AK730" t="str">
            <v>Walter Whittaker</v>
          </cell>
          <cell r="AL730" t="str">
            <v>010701000099708</v>
          </cell>
          <cell r="AM730">
            <v>8</v>
          </cell>
          <cell r="AN730">
            <v>2008</v>
          </cell>
          <cell r="AO730">
            <v>0</v>
          </cell>
          <cell r="AP730">
            <v>68</v>
          </cell>
        </row>
        <row r="731">
          <cell r="G731" t="str">
            <v>20501</v>
          </cell>
          <cell r="H731" t="str">
            <v>01</v>
          </cell>
          <cell r="I731" t="str">
            <v>07</v>
          </cell>
          <cell r="J731" t="str">
            <v>01</v>
          </cell>
          <cell r="K731" t="str">
            <v>0000</v>
          </cell>
          <cell r="M731" t="str">
            <v>4</v>
          </cell>
          <cell r="N731" t="str">
            <v>01</v>
          </cell>
          <cell r="O731" t="str">
            <v>0107</v>
          </cell>
          <cell r="P731" t="str">
            <v>010701</v>
          </cell>
          <cell r="Q731" t="str">
            <v>0107010000</v>
          </cell>
          <cell r="R731" t="str">
            <v>4198: Cameron LNG, LLC                       Z-US$</v>
          </cell>
          <cell r="S731" t="str">
            <v>0107010000</v>
          </cell>
          <cell r="T731" t="str">
            <v>Cameron Internal Labors &amp; Exp</v>
          </cell>
          <cell r="U731" t="str">
            <v>Engineering / Construction</v>
          </cell>
          <cell r="V731" t="str">
            <v>Labor/Indirects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152</v>
          </cell>
          <cell r="AE731">
            <v>10336</v>
          </cell>
          <cell r="AF731" t="str">
            <v>4198: Cameron LNG, LLC                       Z-US$</v>
          </cell>
          <cell r="AG731">
            <v>0</v>
          </cell>
          <cell r="AH731">
            <v>0</v>
          </cell>
          <cell r="AI731" t="str">
            <v>Cameron LNG - Terminal</v>
          </cell>
          <cell r="AJ731" t="str">
            <v>Sep 30 2007</v>
          </cell>
          <cell r="AK731" t="str">
            <v>Walter Whittaker</v>
          </cell>
          <cell r="AL731" t="str">
            <v>010701000099708</v>
          </cell>
          <cell r="AM731">
            <v>8</v>
          </cell>
          <cell r="AN731">
            <v>2008</v>
          </cell>
          <cell r="AO731">
            <v>0</v>
          </cell>
          <cell r="AP731">
            <v>68</v>
          </cell>
        </row>
        <row r="732">
          <cell r="G732" t="str">
            <v>20501</v>
          </cell>
          <cell r="H732" t="str">
            <v>01</v>
          </cell>
          <cell r="I732" t="str">
            <v>07</v>
          </cell>
          <cell r="J732" t="str">
            <v>01</v>
          </cell>
          <cell r="K732" t="str">
            <v>0000</v>
          </cell>
          <cell r="M732" t="str">
            <v>4</v>
          </cell>
          <cell r="N732" t="str">
            <v>01</v>
          </cell>
          <cell r="O732" t="str">
            <v>0107</v>
          </cell>
          <cell r="P732" t="str">
            <v>010701</v>
          </cell>
          <cell r="Q732" t="str">
            <v>0107010000</v>
          </cell>
          <cell r="R732" t="str">
            <v>4198: Cameron LNG, LLC                       Z-US$</v>
          </cell>
          <cell r="S732" t="str">
            <v>0107010000</v>
          </cell>
          <cell r="T732" t="str">
            <v>Cameron Internal Labors &amp; Exp</v>
          </cell>
          <cell r="U732" t="str">
            <v>Engineering / Construction</v>
          </cell>
          <cell r="V732" t="str">
            <v>Labor/Indirects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136</v>
          </cell>
          <cell r="AE732">
            <v>9248</v>
          </cell>
          <cell r="AF732" t="str">
            <v>4198: Cameron LNG, LLC                       Z-US$</v>
          </cell>
          <cell r="AG732">
            <v>0</v>
          </cell>
          <cell r="AH732">
            <v>0</v>
          </cell>
          <cell r="AI732" t="str">
            <v>Cameron LNG - Terminal</v>
          </cell>
          <cell r="AJ732" t="str">
            <v>Oct 31 2007</v>
          </cell>
          <cell r="AK732" t="str">
            <v>Walter Whittaker</v>
          </cell>
          <cell r="AL732" t="str">
            <v>010701000099708</v>
          </cell>
          <cell r="AM732">
            <v>8</v>
          </cell>
          <cell r="AN732">
            <v>2008</v>
          </cell>
          <cell r="AO732">
            <v>0</v>
          </cell>
          <cell r="AP732">
            <v>68</v>
          </cell>
        </row>
        <row r="733">
          <cell r="G733" t="str">
            <v>20501</v>
          </cell>
          <cell r="H733" t="str">
            <v>01</v>
          </cell>
          <cell r="I733" t="str">
            <v>08</v>
          </cell>
          <cell r="X733">
            <v>1323.5</v>
          </cell>
          <cell r="Y733">
            <v>127136</v>
          </cell>
          <cell r="AA733">
            <v>11222</v>
          </cell>
          <cell r="AB733">
            <v>1128982</v>
          </cell>
          <cell r="AD733">
            <v>62626.559999999998</v>
          </cell>
          <cell r="AE733">
            <v>6077417</v>
          </cell>
        </row>
        <row r="734">
          <cell r="G734" t="str">
            <v>20501</v>
          </cell>
          <cell r="H734" t="str">
            <v>01</v>
          </cell>
          <cell r="I734" t="str">
            <v>08</v>
          </cell>
          <cell r="J734" t="str">
            <v>01</v>
          </cell>
          <cell r="X734">
            <v>1323.5</v>
          </cell>
          <cell r="Y734">
            <v>127136</v>
          </cell>
          <cell r="AA734">
            <v>11222</v>
          </cell>
          <cell r="AB734">
            <v>1128982</v>
          </cell>
          <cell r="AD734">
            <v>62626.559999999998</v>
          </cell>
          <cell r="AE734">
            <v>6077417</v>
          </cell>
        </row>
        <row r="735">
          <cell r="G735" t="str">
            <v>20501</v>
          </cell>
          <cell r="H735" t="str">
            <v>01</v>
          </cell>
          <cell r="I735" t="str">
            <v>08</v>
          </cell>
          <cell r="J735" t="str">
            <v>01</v>
          </cell>
          <cell r="K735" t="str">
            <v>0100</v>
          </cell>
          <cell r="X735">
            <v>1323.5</v>
          </cell>
          <cell r="Y735">
            <v>127136</v>
          </cell>
          <cell r="AA735">
            <v>11222</v>
          </cell>
          <cell r="AB735">
            <v>1128982</v>
          </cell>
          <cell r="AD735">
            <v>57294.559999999998</v>
          </cell>
          <cell r="AE735">
            <v>5632391</v>
          </cell>
        </row>
        <row r="736">
          <cell r="G736" t="str">
            <v>20501</v>
          </cell>
          <cell r="H736" t="str">
            <v>01</v>
          </cell>
          <cell r="I736" t="str">
            <v>08</v>
          </cell>
          <cell r="J736" t="str">
            <v>01</v>
          </cell>
          <cell r="K736" t="str">
            <v>0100</v>
          </cell>
          <cell r="R736" t="str">
            <v>4198: Cameron LNG, LLC                       Z-US$</v>
          </cell>
          <cell r="X736">
            <v>0</v>
          </cell>
          <cell r="Y736">
            <v>0</v>
          </cell>
          <cell r="AA736">
            <v>0</v>
          </cell>
          <cell r="AB736">
            <v>0</v>
          </cell>
          <cell r="AD736">
            <v>2176</v>
          </cell>
          <cell r="AE736">
            <v>174080</v>
          </cell>
          <cell r="AL736" t="str">
            <v>010801010005960 Total</v>
          </cell>
        </row>
        <row r="737">
          <cell r="G737" t="str">
            <v>20501</v>
          </cell>
          <cell r="H737" t="str">
            <v>01</v>
          </cell>
          <cell r="I737" t="str">
            <v>08</v>
          </cell>
          <cell r="J737" t="str">
            <v>01</v>
          </cell>
          <cell r="K737" t="str">
            <v>0100</v>
          </cell>
          <cell r="M737" t="str">
            <v>4</v>
          </cell>
          <cell r="N737" t="str">
            <v>01</v>
          </cell>
          <cell r="O737" t="str">
            <v>0108</v>
          </cell>
          <cell r="P737" t="str">
            <v>010801</v>
          </cell>
          <cell r="Q737" t="str">
            <v>0108010100</v>
          </cell>
          <cell r="R737" t="str">
            <v>4198: Cameron LNG, LLC                       Z-US$</v>
          </cell>
          <cell r="S737" t="str">
            <v>0108010100</v>
          </cell>
          <cell r="T737" t="str">
            <v>Cameron Internal Labors &amp; Exp</v>
          </cell>
          <cell r="U737" t="str">
            <v>SE LNG Labor</v>
          </cell>
          <cell r="V737" t="str">
            <v>Labor/Indirects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160</v>
          </cell>
          <cell r="AE737">
            <v>12800</v>
          </cell>
          <cell r="AF737" t="str">
            <v>4198: Cameron LNG, LLC                       Z-US$</v>
          </cell>
          <cell r="AG737">
            <v>0</v>
          </cell>
          <cell r="AH737">
            <v>0</v>
          </cell>
          <cell r="AI737" t="str">
            <v>Cameron LNG - Terminal</v>
          </cell>
          <cell r="AJ737" t="str">
            <v>Aug 31 2006</v>
          </cell>
          <cell r="AK737" t="str">
            <v>Richard Maier</v>
          </cell>
          <cell r="AL737" t="str">
            <v>010801010005960</v>
          </cell>
          <cell r="AM737">
            <v>8</v>
          </cell>
          <cell r="AN737">
            <v>2008</v>
          </cell>
          <cell r="AO737">
            <v>0</v>
          </cell>
          <cell r="AP737">
            <v>80</v>
          </cell>
        </row>
        <row r="738">
          <cell r="G738" t="str">
            <v>20501</v>
          </cell>
          <cell r="H738" t="str">
            <v>01</v>
          </cell>
          <cell r="I738" t="str">
            <v>08</v>
          </cell>
          <cell r="J738" t="str">
            <v>01</v>
          </cell>
          <cell r="K738" t="str">
            <v>0100</v>
          </cell>
          <cell r="M738" t="str">
            <v>4</v>
          </cell>
          <cell r="N738" t="str">
            <v>01</v>
          </cell>
          <cell r="O738" t="str">
            <v>0108</v>
          </cell>
          <cell r="P738" t="str">
            <v>010801</v>
          </cell>
          <cell r="Q738" t="str">
            <v>0108010100</v>
          </cell>
          <cell r="R738" t="str">
            <v>4198: Cameron LNG, LLC                       Z-US$</v>
          </cell>
          <cell r="S738" t="str">
            <v>0108010100</v>
          </cell>
          <cell r="T738" t="str">
            <v>Cameron Internal Labors &amp; Exp</v>
          </cell>
          <cell r="U738" t="str">
            <v>SE LNG Labor</v>
          </cell>
          <cell r="V738" t="str">
            <v>Labor/Indirects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52</v>
          </cell>
          <cell r="AE738">
            <v>12160</v>
          </cell>
          <cell r="AF738" t="str">
            <v>4198: Cameron LNG, LLC                       Z-US$</v>
          </cell>
          <cell r="AG738">
            <v>0</v>
          </cell>
          <cell r="AH738">
            <v>0</v>
          </cell>
          <cell r="AI738" t="str">
            <v>Cameron LNG - Terminal</v>
          </cell>
          <cell r="AJ738" t="str">
            <v>Sep 30 2006</v>
          </cell>
          <cell r="AK738" t="str">
            <v>Richard Maier</v>
          </cell>
          <cell r="AL738" t="str">
            <v>010801010005960</v>
          </cell>
          <cell r="AM738">
            <v>8</v>
          </cell>
          <cell r="AN738">
            <v>2008</v>
          </cell>
          <cell r="AO738">
            <v>0</v>
          </cell>
          <cell r="AP738">
            <v>80</v>
          </cell>
        </row>
        <row r="739">
          <cell r="G739" t="str">
            <v>20501</v>
          </cell>
          <cell r="H739" t="str">
            <v>01</v>
          </cell>
          <cell r="I739" t="str">
            <v>08</v>
          </cell>
          <cell r="J739" t="str">
            <v>01</v>
          </cell>
          <cell r="K739" t="str">
            <v>0100</v>
          </cell>
          <cell r="M739" t="str">
            <v>4</v>
          </cell>
          <cell r="N739" t="str">
            <v>01</v>
          </cell>
          <cell r="O739" t="str">
            <v>0108</v>
          </cell>
          <cell r="P739" t="str">
            <v>010801</v>
          </cell>
          <cell r="Q739" t="str">
            <v>0108010100</v>
          </cell>
          <cell r="R739" t="str">
            <v>4198: Cameron LNG, LLC                       Z-US$</v>
          </cell>
          <cell r="S739" t="str">
            <v>0108010100</v>
          </cell>
          <cell r="T739" t="str">
            <v>Cameron Internal Labors &amp; Exp</v>
          </cell>
          <cell r="U739" t="str">
            <v>SE LNG Labor</v>
          </cell>
          <cell r="V739" t="str">
            <v>Labor/Indirects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60</v>
          </cell>
          <cell r="AE739">
            <v>12800</v>
          </cell>
          <cell r="AF739" t="str">
            <v>4198: Cameron LNG, LLC                       Z-US$</v>
          </cell>
          <cell r="AG739">
            <v>0</v>
          </cell>
          <cell r="AH739">
            <v>0</v>
          </cell>
          <cell r="AI739" t="str">
            <v>Cameron LNG - Terminal</v>
          </cell>
          <cell r="AJ739" t="str">
            <v>Oct 31 2006</v>
          </cell>
          <cell r="AK739" t="str">
            <v>Richard Maier</v>
          </cell>
          <cell r="AL739" t="str">
            <v>010801010005960</v>
          </cell>
          <cell r="AM739">
            <v>8</v>
          </cell>
          <cell r="AN739">
            <v>2008</v>
          </cell>
          <cell r="AO739">
            <v>0</v>
          </cell>
          <cell r="AP739">
            <v>80</v>
          </cell>
        </row>
        <row r="740">
          <cell r="G740" t="str">
            <v>20501</v>
          </cell>
          <cell r="H740" t="str">
            <v>01</v>
          </cell>
          <cell r="I740" t="str">
            <v>08</v>
          </cell>
          <cell r="J740" t="str">
            <v>01</v>
          </cell>
          <cell r="K740" t="str">
            <v>0100</v>
          </cell>
          <cell r="M740" t="str">
            <v>4</v>
          </cell>
          <cell r="N740" t="str">
            <v>01</v>
          </cell>
          <cell r="O740" t="str">
            <v>0108</v>
          </cell>
          <cell r="P740" t="str">
            <v>010801</v>
          </cell>
          <cell r="Q740" t="str">
            <v>0108010100</v>
          </cell>
          <cell r="R740" t="str">
            <v>4198: Cameron LNG, LLC                       Z-US$</v>
          </cell>
          <cell r="S740" t="str">
            <v>0108010100</v>
          </cell>
          <cell r="T740" t="str">
            <v>Cameron Internal Labors &amp; Exp</v>
          </cell>
          <cell r="U740" t="str">
            <v>SE LNG Labor</v>
          </cell>
          <cell r="V740" t="str">
            <v>Labor/Indirects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160</v>
          </cell>
          <cell r="AE740">
            <v>12800</v>
          </cell>
          <cell r="AF740" t="str">
            <v>4198: Cameron LNG, LLC                       Z-US$</v>
          </cell>
          <cell r="AG740">
            <v>0</v>
          </cell>
          <cell r="AH740">
            <v>0</v>
          </cell>
          <cell r="AI740" t="str">
            <v>Cameron LNG - Terminal</v>
          </cell>
          <cell r="AJ740" t="str">
            <v>Nov 30 2006</v>
          </cell>
          <cell r="AK740" t="str">
            <v>Richard Maier</v>
          </cell>
          <cell r="AL740" t="str">
            <v>010801010005960</v>
          </cell>
          <cell r="AM740">
            <v>8</v>
          </cell>
          <cell r="AN740">
            <v>2008</v>
          </cell>
          <cell r="AO740">
            <v>0</v>
          </cell>
          <cell r="AP740">
            <v>80</v>
          </cell>
        </row>
        <row r="741">
          <cell r="G741" t="str">
            <v>20501</v>
          </cell>
          <cell r="H741" t="str">
            <v>01</v>
          </cell>
          <cell r="I741" t="str">
            <v>08</v>
          </cell>
          <cell r="J741" t="str">
            <v>01</v>
          </cell>
          <cell r="K741" t="str">
            <v>0100</v>
          </cell>
          <cell r="M741" t="str">
            <v>4</v>
          </cell>
          <cell r="N741" t="str">
            <v>01</v>
          </cell>
          <cell r="O741" t="str">
            <v>0108</v>
          </cell>
          <cell r="P741" t="str">
            <v>010801</v>
          </cell>
          <cell r="Q741" t="str">
            <v>0108010100</v>
          </cell>
          <cell r="R741" t="str">
            <v>4198: Cameron LNG, LLC                       Z-US$</v>
          </cell>
          <cell r="S741" t="str">
            <v>0108010100</v>
          </cell>
          <cell r="T741" t="str">
            <v>Cameron Internal Labors &amp; Exp</v>
          </cell>
          <cell r="U741" t="str">
            <v>SE LNG Labor</v>
          </cell>
          <cell r="V741" t="str">
            <v>Labor/Indirects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128</v>
          </cell>
          <cell r="AE741">
            <v>10240</v>
          </cell>
          <cell r="AF741" t="str">
            <v>4198: Cameron LNG, LLC                       Z-US$</v>
          </cell>
          <cell r="AG741">
            <v>0</v>
          </cell>
          <cell r="AH741">
            <v>0</v>
          </cell>
          <cell r="AI741" t="str">
            <v>Cameron LNG - Terminal</v>
          </cell>
          <cell r="AJ741" t="str">
            <v>Dec 27 2006</v>
          </cell>
          <cell r="AK741" t="str">
            <v>Richard Maier</v>
          </cell>
          <cell r="AL741" t="str">
            <v>010801010005960</v>
          </cell>
          <cell r="AM741">
            <v>8</v>
          </cell>
          <cell r="AN741">
            <v>2008</v>
          </cell>
          <cell r="AO741">
            <v>0</v>
          </cell>
          <cell r="AP741">
            <v>80</v>
          </cell>
        </row>
        <row r="742">
          <cell r="G742" t="str">
            <v>20501</v>
          </cell>
          <cell r="H742" t="str">
            <v>01</v>
          </cell>
          <cell r="I742" t="str">
            <v>08</v>
          </cell>
          <cell r="J742" t="str">
            <v>01</v>
          </cell>
          <cell r="K742" t="str">
            <v>0100</v>
          </cell>
          <cell r="M742" t="str">
            <v>4</v>
          </cell>
          <cell r="N742" t="str">
            <v>01</v>
          </cell>
          <cell r="O742" t="str">
            <v>0108</v>
          </cell>
          <cell r="P742" t="str">
            <v>010801</v>
          </cell>
          <cell r="Q742" t="str">
            <v>0108010100</v>
          </cell>
          <cell r="R742" t="str">
            <v>4198: Cameron LNG, LLC                       Z-US$</v>
          </cell>
          <cell r="S742" t="str">
            <v>0108010100</v>
          </cell>
          <cell r="T742" t="str">
            <v>Cameron Internal Labors &amp; Exp</v>
          </cell>
          <cell r="U742" t="str">
            <v>SE LNG Labor</v>
          </cell>
          <cell r="V742" t="str">
            <v>Labor/Indirects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208</v>
          </cell>
          <cell r="AE742">
            <v>16640</v>
          </cell>
          <cell r="AF742" t="str">
            <v>4198: Cameron LNG, LLC                       Z-US$</v>
          </cell>
          <cell r="AG742">
            <v>0</v>
          </cell>
          <cell r="AH742">
            <v>0</v>
          </cell>
          <cell r="AI742" t="str">
            <v>Cameron LNG - Terminal</v>
          </cell>
          <cell r="AJ742" t="str">
            <v>Jan 31 2007</v>
          </cell>
          <cell r="AK742" t="str">
            <v>Richard Maier</v>
          </cell>
          <cell r="AL742" t="str">
            <v>010801010005960</v>
          </cell>
          <cell r="AM742">
            <v>8</v>
          </cell>
          <cell r="AN742">
            <v>2008</v>
          </cell>
          <cell r="AO742">
            <v>0</v>
          </cell>
          <cell r="AP742">
            <v>80</v>
          </cell>
        </row>
        <row r="743">
          <cell r="G743" t="str">
            <v>20501</v>
          </cell>
          <cell r="H743" t="str">
            <v>01</v>
          </cell>
          <cell r="I743" t="str">
            <v>08</v>
          </cell>
          <cell r="J743" t="str">
            <v>01</v>
          </cell>
          <cell r="K743" t="str">
            <v>0100</v>
          </cell>
          <cell r="M743" t="str">
            <v>4</v>
          </cell>
          <cell r="N743" t="str">
            <v>01</v>
          </cell>
          <cell r="O743" t="str">
            <v>0108</v>
          </cell>
          <cell r="P743" t="str">
            <v>010801</v>
          </cell>
          <cell r="Q743" t="str">
            <v>0108010100</v>
          </cell>
          <cell r="R743" t="str">
            <v>4198: Cameron LNG, LLC                       Z-US$</v>
          </cell>
          <cell r="S743" t="str">
            <v>0108010100</v>
          </cell>
          <cell r="T743" t="str">
            <v>Cameron Internal Labors &amp; Exp</v>
          </cell>
          <cell r="U743" t="str">
            <v>SE LNG Labor</v>
          </cell>
          <cell r="V743" t="str">
            <v>Labor/Indirects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152</v>
          </cell>
          <cell r="AE743">
            <v>12160</v>
          </cell>
          <cell r="AF743" t="str">
            <v>4198: Cameron LNG, LLC                       Z-US$</v>
          </cell>
          <cell r="AG743">
            <v>0</v>
          </cell>
          <cell r="AH743">
            <v>0</v>
          </cell>
          <cell r="AI743" t="str">
            <v>Cameron LNG - Terminal</v>
          </cell>
          <cell r="AJ743" t="str">
            <v>Feb 28 2007</v>
          </cell>
          <cell r="AK743" t="str">
            <v>Richard Maier</v>
          </cell>
          <cell r="AL743" t="str">
            <v>010801010005960</v>
          </cell>
          <cell r="AM743">
            <v>8</v>
          </cell>
          <cell r="AN743">
            <v>2008</v>
          </cell>
          <cell r="AO743">
            <v>0</v>
          </cell>
          <cell r="AP743">
            <v>80</v>
          </cell>
        </row>
        <row r="744">
          <cell r="G744" t="str">
            <v>20501</v>
          </cell>
          <cell r="H744" t="str">
            <v>01</v>
          </cell>
          <cell r="I744" t="str">
            <v>08</v>
          </cell>
          <cell r="J744" t="str">
            <v>01</v>
          </cell>
          <cell r="K744" t="str">
            <v>0100</v>
          </cell>
          <cell r="M744" t="str">
            <v>4</v>
          </cell>
          <cell r="N744" t="str">
            <v>01</v>
          </cell>
          <cell r="O744" t="str">
            <v>0108</v>
          </cell>
          <cell r="P744" t="str">
            <v>010801</v>
          </cell>
          <cell r="Q744" t="str">
            <v>0108010100</v>
          </cell>
          <cell r="R744" t="str">
            <v>4198: Cameron LNG, LLC                       Z-US$</v>
          </cell>
          <cell r="S744" t="str">
            <v>0108010100</v>
          </cell>
          <cell r="T744" t="str">
            <v>Cameron Internal Labors &amp; Exp</v>
          </cell>
          <cell r="U744" t="str">
            <v>SE LNG Labor</v>
          </cell>
          <cell r="V744" t="str">
            <v>Labor/Indirects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160</v>
          </cell>
          <cell r="AE744">
            <v>12800</v>
          </cell>
          <cell r="AF744" t="str">
            <v>4198: Cameron LNG, LLC                       Z-US$</v>
          </cell>
          <cell r="AG744">
            <v>0</v>
          </cell>
          <cell r="AH744">
            <v>0</v>
          </cell>
          <cell r="AI744" t="str">
            <v>Cameron LNG - Terminal</v>
          </cell>
          <cell r="AJ744" t="str">
            <v>Mar 31 2007</v>
          </cell>
          <cell r="AK744" t="str">
            <v>Richard Maier</v>
          </cell>
          <cell r="AL744" t="str">
            <v>010801010005960</v>
          </cell>
          <cell r="AM744">
            <v>8</v>
          </cell>
          <cell r="AN744">
            <v>2008</v>
          </cell>
          <cell r="AO744">
            <v>0</v>
          </cell>
          <cell r="AP744">
            <v>80</v>
          </cell>
        </row>
        <row r="745">
          <cell r="G745" t="str">
            <v>20501</v>
          </cell>
          <cell r="H745" t="str">
            <v>01</v>
          </cell>
          <cell r="I745" t="str">
            <v>08</v>
          </cell>
          <cell r="J745" t="str">
            <v>01</v>
          </cell>
          <cell r="K745" t="str">
            <v>0100</v>
          </cell>
          <cell r="M745" t="str">
            <v>4</v>
          </cell>
          <cell r="N745" t="str">
            <v>01</v>
          </cell>
          <cell r="O745" t="str">
            <v>0108</v>
          </cell>
          <cell r="P745" t="str">
            <v>010801</v>
          </cell>
          <cell r="Q745" t="str">
            <v>0108010100</v>
          </cell>
          <cell r="R745" t="str">
            <v>4198: Cameron LNG, LLC                       Z-US$</v>
          </cell>
          <cell r="S745" t="str">
            <v>0108010100</v>
          </cell>
          <cell r="T745" t="str">
            <v>Cameron Internal Labors &amp; Exp</v>
          </cell>
          <cell r="U745" t="str">
            <v>SE LNG Labor</v>
          </cell>
          <cell r="V745" t="str">
            <v>Labor/Indirects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160</v>
          </cell>
          <cell r="AE745">
            <v>12800</v>
          </cell>
          <cell r="AF745" t="str">
            <v>4198: Cameron LNG, LLC                       Z-US$</v>
          </cell>
          <cell r="AG745">
            <v>0</v>
          </cell>
          <cell r="AH745">
            <v>0</v>
          </cell>
          <cell r="AI745" t="str">
            <v>Cameron LNG - Terminal</v>
          </cell>
          <cell r="AJ745" t="str">
            <v>Apr 30 2007</v>
          </cell>
          <cell r="AK745" t="str">
            <v>Richard Maier</v>
          </cell>
          <cell r="AL745" t="str">
            <v>010801010005960</v>
          </cell>
          <cell r="AM745">
            <v>8</v>
          </cell>
          <cell r="AN745">
            <v>2008</v>
          </cell>
          <cell r="AO745">
            <v>0</v>
          </cell>
          <cell r="AP745">
            <v>80</v>
          </cell>
        </row>
        <row r="746">
          <cell r="G746" t="str">
            <v>20501</v>
          </cell>
          <cell r="H746" t="str">
            <v>01</v>
          </cell>
          <cell r="I746" t="str">
            <v>08</v>
          </cell>
          <cell r="J746" t="str">
            <v>01</v>
          </cell>
          <cell r="K746" t="str">
            <v>0100</v>
          </cell>
          <cell r="M746" t="str">
            <v>4</v>
          </cell>
          <cell r="N746" t="str">
            <v>01</v>
          </cell>
          <cell r="O746" t="str">
            <v>0108</v>
          </cell>
          <cell r="P746" t="str">
            <v>010801</v>
          </cell>
          <cell r="Q746" t="str">
            <v>0108010100</v>
          </cell>
          <cell r="R746" t="str">
            <v>4198: Cameron LNG, LLC                       Z-US$</v>
          </cell>
          <cell r="S746" t="str">
            <v>0108010100</v>
          </cell>
          <cell r="T746" t="str">
            <v>Cameron Internal Labors &amp; Exp</v>
          </cell>
          <cell r="U746" t="str">
            <v>SE LNG Labor</v>
          </cell>
          <cell r="V746" t="str">
            <v>Labor/Indirects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160</v>
          </cell>
          <cell r="AE746">
            <v>12800</v>
          </cell>
          <cell r="AF746" t="str">
            <v>4198: Cameron LNG, LLC                       Z-US$</v>
          </cell>
          <cell r="AG746">
            <v>0</v>
          </cell>
          <cell r="AH746">
            <v>0</v>
          </cell>
          <cell r="AI746" t="str">
            <v>Cameron LNG - Terminal</v>
          </cell>
          <cell r="AJ746" t="str">
            <v>May 30 2007</v>
          </cell>
          <cell r="AK746" t="str">
            <v>Richard Maier</v>
          </cell>
          <cell r="AL746" t="str">
            <v>010801010005960</v>
          </cell>
          <cell r="AM746">
            <v>8</v>
          </cell>
          <cell r="AN746">
            <v>2008</v>
          </cell>
          <cell r="AO746">
            <v>0</v>
          </cell>
          <cell r="AP746">
            <v>80</v>
          </cell>
        </row>
        <row r="747">
          <cell r="G747" t="str">
            <v>20501</v>
          </cell>
          <cell r="H747" t="str">
            <v>01</v>
          </cell>
          <cell r="I747" t="str">
            <v>08</v>
          </cell>
          <cell r="J747" t="str">
            <v>01</v>
          </cell>
          <cell r="K747" t="str">
            <v>0100</v>
          </cell>
          <cell r="M747" t="str">
            <v>4</v>
          </cell>
          <cell r="N747" t="str">
            <v>01</v>
          </cell>
          <cell r="O747" t="str">
            <v>0108</v>
          </cell>
          <cell r="P747" t="str">
            <v>010801</v>
          </cell>
          <cell r="Q747" t="str">
            <v>0108010100</v>
          </cell>
          <cell r="R747" t="str">
            <v>4198: Cameron LNG, LLC                       Z-US$</v>
          </cell>
          <cell r="S747" t="str">
            <v>0108010100</v>
          </cell>
          <cell r="T747" t="str">
            <v>Cameron Internal Labors &amp; Exp</v>
          </cell>
          <cell r="U747" t="str">
            <v>SE LNG Labor</v>
          </cell>
          <cell r="V747" t="str">
            <v>Labor/Indirects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152</v>
          </cell>
          <cell r="AE747">
            <v>12160</v>
          </cell>
          <cell r="AF747" t="str">
            <v>4198: Cameron LNG, LLC                       Z-US$</v>
          </cell>
          <cell r="AG747">
            <v>0</v>
          </cell>
          <cell r="AH747">
            <v>0</v>
          </cell>
          <cell r="AI747" t="str">
            <v>Cameron LNG - Terminal</v>
          </cell>
          <cell r="AJ747" t="str">
            <v>Jun 30 2007</v>
          </cell>
          <cell r="AK747" t="str">
            <v>Richard Maier</v>
          </cell>
          <cell r="AL747" t="str">
            <v>010801010005960</v>
          </cell>
          <cell r="AM747">
            <v>8</v>
          </cell>
          <cell r="AN747">
            <v>2008</v>
          </cell>
          <cell r="AO747">
            <v>0</v>
          </cell>
          <cell r="AP747">
            <v>80</v>
          </cell>
        </row>
        <row r="748">
          <cell r="G748" t="str">
            <v>20501</v>
          </cell>
          <cell r="H748" t="str">
            <v>01</v>
          </cell>
          <cell r="I748" t="str">
            <v>08</v>
          </cell>
          <cell r="J748" t="str">
            <v>01</v>
          </cell>
          <cell r="K748" t="str">
            <v>0100</v>
          </cell>
          <cell r="M748" t="str">
            <v>4</v>
          </cell>
          <cell r="N748" t="str">
            <v>01</v>
          </cell>
          <cell r="O748" t="str">
            <v>0108</v>
          </cell>
          <cell r="P748" t="str">
            <v>010801</v>
          </cell>
          <cell r="Q748" t="str">
            <v>0108010100</v>
          </cell>
          <cell r="R748" t="str">
            <v>4198: Cameron LNG, LLC                       Z-US$</v>
          </cell>
          <cell r="S748" t="str">
            <v>0108010100</v>
          </cell>
          <cell r="T748" t="str">
            <v>Cameron Internal Labors &amp; Exp</v>
          </cell>
          <cell r="U748" t="str">
            <v>SE LNG Labor</v>
          </cell>
          <cell r="V748" t="str">
            <v>Labor/Indirects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112</v>
          </cell>
          <cell r="AE748">
            <v>8960</v>
          </cell>
          <cell r="AF748" t="str">
            <v>4198: Cameron LNG, LLC                       Z-US$</v>
          </cell>
          <cell r="AG748">
            <v>0</v>
          </cell>
          <cell r="AH748">
            <v>0</v>
          </cell>
          <cell r="AI748" t="str">
            <v>Cameron LNG - Terminal</v>
          </cell>
          <cell r="AJ748" t="str">
            <v>Jul 31 2007</v>
          </cell>
          <cell r="AK748" t="str">
            <v>Richard Maier</v>
          </cell>
          <cell r="AL748" t="str">
            <v>010801010005960</v>
          </cell>
          <cell r="AM748">
            <v>8</v>
          </cell>
          <cell r="AN748">
            <v>2008</v>
          </cell>
          <cell r="AO748">
            <v>0</v>
          </cell>
          <cell r="AP748">
            <v>80</v>
          </cell>
        </row>
        <row r="749">
          <cell r="G749" t="str">
            <v>20501</v>
          </cell>
          <cell r="H749" t="str">
            <v>01</v>
          </cell>
          <cell r="I749" t="str">
            <v>08</v>
          </cell>
          <cell r="J749" t="str">
            <v>01</v>
          </cell>
          <cell r="K749" t="str">
            <v>0100</v>
          </cell>
          <cell r="M749" t="str">
            <v>4</v>
          </cell>
          <cell r="N749" t="str">
            <v>01</v>
          </cell>
          <cell r="O749" t="str">
            <v>0108</v>
          </cell>
          <cell r="P749" t="str">
            <v>010801</v>
          </cell>
          <cell r="Q749" t="str">
            <v>0108010100</v>
          </cell>
          <cell r="R749" t="str">
            <v>4198: Cameron LNG, LLC                       Z-US$</v>
          </cell>
          <cell r="S749" t="str">
            <v>0108010100</v>
          </cell>
          <cell r="T749" t="str">
            <v>Cameron Internal Labors &amp; Exp</v>
          </cell>
          <cell r="U749" t="str">
            <v>SE LNG Labor</v>
          </cell>
          <cell r="V749" t="str">
            <v>Labor/Indirects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240</v>
          </cell>
          <cell r="AE749">
            <v>19200</v>
          </cell>
          <cell r="AF749" t="str">
            <v>4198: Cameron LNG, LLC                       Z-US$</v>
          </cell>
          <cell r="AG749">
            <v>0</v>
          </cell>
          <cell r="AH749">
            <v>0</v>
          </cell>
          <cell r="AI749" t="str">
            <v>Cameron LNG - Terminal</v>
          </cell>
          <cell r="AJ749" t="str">
            <v>Aug 31 2007</v>
          </cell>
          <cell r="AK749" t="str">
            <v>Richard Maier</v>
          </cell>
          <cell r="AL749" t="str">
            <v>010801010005960</v>
          </cell>
          <cell r="AM749">
            <v>8</v>
          </cell>
          <cell r="AN749">
            <v>2008</v>
          </cell>
          <cell r="AO749">
            <v>0</v>
          </cell>
          <cell r="AP749">
            <v>80</v>
          </cell>
        </row>
        <row r="750">
          <cell r="G750" t="str">
            <v>20501</v>
          </cell>
          <cell r="H750" t="str">
            <v>01</v>
          </cell>
          <cell r="I750" t="str">
            <v>08</v>
          </cell>
          <cell r="J750" t="str">
            <v>01</v>
          </cell>
          <cell r="K750" t="str">
            <v>0100</v>
          </cell>
          <cell r="M750" t="str">
            <v>4</v>
          </cell>
          <cell r="N750" t="str">
            <v>01</v>
          </cell>
          <cell r="O750" t="str">
            <v>0108</v>
          </cell>
          <cell r="P750" t="str">
            <v>010801</v>
          </cell>
          <cell r="Q750" t="str">
            <v>0108010100</v>
          </cell>
          <cell r="R750" t="str">
            <v>4198: Cameron LNG, LLC                       Z-US$</v>
          </cell>
          <cell r="S750" t="str">
            <v>0108010100</v>
          </cell>
          <cell r="T750" t="str">
            <v>Cameron Internal Labors &amp; Exp</v>
          </cell>
          <cell r="U750" t="str">
            <v>SE LNG Labor</v>
          </cell>
          <cell r="V750" t="str">
            <v>Labor/Indirects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72</v>
          </cell>
          <cell r="AE750">
            <v>5760</v>
          </cell>
          <cell r="AF750" t="str">
            <v>4198: Cameron LNG, LLC                       Z-US$</v>
          </cell>
          <cell r="AG750">
            <v>0</v>
          </cell>
          <cell r="AH750">
            <v>0</v>
          </cell>
          <cell r="AI750" t="str">
            <v>Cameron LNG - Terminal</v>
          </cell>
          <cell r="AJ750" t="str">
            <v>Sep 30 2007</v>
          </cell>
          <cell r="AK750" t="str">
            <v>Richard Maier</v>
          </cell>
          <cell r="AL750" t="str">
            <v>010801010005960</v>
          </cell>
          <cell r="AM750">
            <v>8</v>
          </cell>
          <cell r="AN750">
            <v>2008</v>
          </cell>
          <cell r="AO750">
            <v>0</v>
          </cell>
          <cell r="AP750">
            <v>80</v>
          </cell>
        </row>
        <row r="751">
          <cell r="G751" t="str">
            <v>20501</v>
          </cell>
          <cell r="H751" t="str">
            <v>01</v>
          </cell>
          <cell r="I751" t="str">
            <v>08</v>
          </cell>
          <cell r="J751" t="str">
            <v>01</v>
          </cell>
          <cell r="K751" t="str">
            <v>0100</v>
          </cell>
          <cell r="R751" t="str">
            <v>4198: Cameron LNG, LLC                       Z-US$</v>
          </cell>
          <cell r="X751">
            <v>160</v>
          </cell>
          <cell r="Y751">
            <v>12800</v>
          </cell>
          <cell r="AA751">
            <v>1280</v>
          </cell>
          <cell r="AB751">
            <v>102400</v>
          </cell>
          <cell r="AD751">
            <v>2992</v>
          </cell>
          <cell r="AE751">
            <v>239360</v>
          </cell>
          <cell r="AL751" t="str">
            <v>010801010007389 Total</v>
          </cell>
        </row>
        <row r="752">
          <cell r="G752" t="str">
            <v>20501</v>
          </cell>
          <cell r="H752" t="str">
            <v>01</v>
          </cell>
          <cell r="I752" t="str">
            <v>08</v>
          </cell>
          <cell r="J752" t="str">
            <v>01</v>
          </cell>
          <cell r="K752" t="str">
            <v>0100</v>
          </cell>
          <cell r="M752" t="str">
            <v>4</v>
          </cell>
          <cell r="N752" t="str">
            <v>01</v>
          </cell>
          <cell r="O752" t="str">
            <v>0108</v>
          </cell>
          <cell r="P752" t="str">
            <v>010801</v>
          </cell>
          <cell r="Q752" t="str">
            <v>0108010100</v>
          </cell>
          <cell r="R752" t="str">
            <v>4198: Cameron LNG, LLC                       Z-US$</v>
          </cell>
          <cell r="S752" t="str">
            <v>0108010100</v>
          </cell>
          <cell r="T752" t="str">
            <v>Cameron Internal Labors &amp; Exp</v>
          </cell>
          <cell r="U752" t="str">
            <v>SE LNG Labor</v>
          </cell>
          <cell r="V752" t="str">
            <v>Labor/Indirects</v>
          </cell>
          <cell r="X752">
            <v>0</v>
          </cell>
          <cell r="Y752">
            <v>0</v>
          </cell>
          <cell r="Z752">
            <v>0</v>
          </cell>
          <cell r="AA752">
            <v>176</v>
          </cell>
          <cell r="AB752">
            <v>14080</v>
          </cell>
          <cell r="AC752">
            <v>80</v>
          </cell>
          <cell r="AD752">
            <v>176</v>
          </cell>
          <cell r="AE752">
            <v>14080</v>
          </cell>
          <cell r="AF752" t="str">
            <v>4198: Cameron LNG, LLC                       Z-US$</v>
          </cell>
          <cell r="AG752">
            <v>0</v>
          </cell>
          <cell r="AH752">
            <v>0</v>
          </cell>
          <cell r="AI752" t="str">
            <v>Cameron LNG - Terminal</v>
          </cell>
          <cell r="AJ752" t="str">
            <v>Jan 31 2008</v>
          </cell>
          <cell r="AK752" t="str">
            <v>Claybrone Williams</v>
          </cell>
          <cell r="AL752" t="str">
            <v>010801010007389</v>
          </cell>
          <cell r="AM752">
            <v>8</v>
          </cell>
          <cell r="AN752">
            <v>2008</v>
          </cell>
          <cell r="AO752">
            <v>0</v>
          </cell>
          <cell r="AP752">
            <v>80</v>
          </cell>
        </row>
        <row r="753">
          <cell r="G753" t="str">
            <v>20501</v>
          </cell>
          <cell r="H753" t="str">
            <v>01</v>
          </cell>
          <cell r="I753" t="str">
            <v>08</v>
          </cell>
          <cell r="J753" t="str">
            <v>01</v>
          </cell>
          <cell r="K753" t="str">
            <v>0100</v>
          </cell>
          <cell r="M753" t="str">
            <v>4</v>
          </cell>
          <cell r="N753" t="str">
            <v>01</v>
          </cell>
          <cell r="O753" t="str">
            <v>0108</v>
          </cell>
          <cell r="P753" t="str">
            <v>010801</v>
          </cell>
          <cell r="Q753" t="str">
            <v>0108010100</v>
          </cell>
          <cell r="R753" t="str">
            <v>4198: Cameron LNG, LLC                       Z-US$</v>
          </cell>
          <cell r="S753" t="str">
            <v>0108010100</v>
          </cell>
          <cell r="T753" t="str">
            <v>Cameron Internal Labors &amp; Exp</v>
          </cell>
          <cell r="U753" t="str">
            <v>SE LNG Labor</v>
          </cell>
          <cell r="V753" t="str">
            <v>Labor/Indirects</v>
          </cell>
          <cell r="X753">
            <v>0</v>
          </cell>
          <cell r="Y753">
            <v>0</v>
          </cell>
          <cell r="Z753">
            <v>0</v>
          </cell>
          <cell r="AA753">
            <v>152</v>
          </cell>
          <cell r="AB753">
            <v>12160</v>
          </cell>
          <cell r="AC753">
            <v>80</v>
          </cell>
          <cell r="AD753">
            <v>152</v>
          </cell>
          <cell r="AE753">
            <v>12160</v>
          </cell>
          <cell r="AF753" t="str">
            <v>4198: Cameron LNG, LLC                       Z-US$</v>
          </cell>
          <cell r="AG753">
            <v>0</v>
          </cell>
          <cell r="AH753">
            <v>0</v>
          </cell>
          <cell r="AI753" t="str">
            <v>Cameron LNG - Terminal</v>
          </cell>
          <cell r="AJ753" t="str">
            <v>Feb 29 2008</v>
          </cell>
          <cell r="AK753" t="str">
            <v>Claybrone Williams</v>
          </cell>
          <cell r="AL753" t="str">
            <v>010801010007389</v>
          </cell>
          <cell r="AM753">
            <v>8</v>
          </cell>
          <cell r="AN753">
            <v>2008</v>
          </cell>
          <cell r="AO753">
            <v>0</v>
          </cell>
          <cell r="AP753">
            <v>80</v>
          </cell>
        </row>
        <row r="754">
          <cell r="G754" t="str">
            <v>20501</v>
          </cell>
          <cell r="H754" t="str">
            <v>01</v>
          </cell>
          <cell r="I754" t="str">
            <v>08</v>
          </cell>
          <cell r="J754" t="str">
            <v>01</v>
          </cell>
          <cell r="K754" t="str">
            <v>0100</v>
          </cell>
          <cell r="M754" t="str">
            <v>4</v>
          </cell>
          <cell r="N754" t="str">
            <v>01</v>
          </cell>
          <cell r="O754" t="str">
            <v>0108</v>
          </cell>
          <cell r="P754" t="str">
            <v>010801</v>
          </cell>
          <cell r="Q754" t="str">
            <v>0108010100</v>
          </cell>
          <cell r="R754" t="str">
            <v>4198: Cameron LNG, LLC                       Z-US$</v>
          </cell>
          <cell r="S754" t="str">
            <v>0108010100</v>
          </cell>
          <cell r="T754" t="str">
            <v>Cameron Internal Labors &amp; Exp</v>
          </cell>
          <cell r="U754" t="str">
            <v>SE LNG Labor</v>
          </cell>
          <cell r="V754" t="str">
            <v>Labor/Indirects</v>
          </cell>
          <cell r="X754">
            <v>0</v>
          </cell>
          <cell r="Y754">
            <v>0</v>
          </cell>
          <cell r="Z754">
            <v>0</v>
          </cell>
          <cell r="AA754">
            <v>152</v>
          </cell>
          <cell r="AB754">
            <v>12160</v>
          </cell>
          <cell r="AC754">
            <v>80</v>
          </cell>
          <cell r="AD754">
            <v>152</v>
          </cell>
          <cell r="AE754">
            <v>12160</v>
          </cell>
          <cell r="AF754" t="str">
            <v>4198: Cameron LNG, LLC                       Z-US$</v>
          </cell>
          <cell r="AG754">
            <v>0</v>
          </cell>
          <cell r="AH754">
            <v>0</v>
          </cell>
          <cell r="AI754" t="str">
            <v>Cameron LNG - Terminal</v>
          </cell>
          <cell r="AJ754" t="str">
            <v>Mar 31 2008</v>
          </cell>
          <cell r="AK754" t="str">
            <v>Claybrone Williams</v>
          </cell>
          <cell r="AL754" t="str">
            <v>010801010007389</v>
          </cell>
          <cell r="AM754">
            <v>8</v>
          </cell>
          <cell r="AN754">
            <v>2008</v>
          </cell>
          <cell r="AO754">
            <v>0</v>
          </cell>
          <cell r="AP754">
            <v>80</v>
          </cell>
        </row>
        <row r="755">
          <cell r="G755" t="str">
            <v>20501</v>
          </cell>
          <cell r="H755" t="str">
            <v>01</v>
          </cell>
          <cell r="I755" t="str">
            <v>08</v>
          </cell>
          <cell r="J755" t="str">
            <v>01</v>
          </cell>
          <cell r="K755" t="str">
            <v>0100</v>
          </cell>
          <cell r="M755" t="str">
            <v>4</v>
          </cell>
          <cell r="N755" t="str">
            <v>01</v>
          </cell>
          <cell r="O755" t="str">
            <v>0108</v>
          </cell>
          <cell r="P755" t="str">
            <v>010801</v>
          </cell>
          <cell r="Q755" t="str">
            <v>0108010100</v>
          </cell>
          <cell r="R755" t="str">
            <v>4198: Cameron LNG, LLC                       Z-US$</v>
          </cell>
          <cell r="S755" t="str">
            <v>0108010100</v>
          </cell>
          <cell r="T755" t="str">
            <v>Cameron Internal Labors &amp; Exp</v>
          </cell>
          <cell r="U755" t="str">
            <v>SE LNG Labor</v>
          </cell>
          <cell r="V755" t="str">
            <v>Labor/Indirects</v>
          </cell>
          <cell r="X755">
            <v>0</v>
          </cell>
          <cell r="Y755">
            <v>0</v>
          </cell>
          <cell r="Z755">
            <v>0</v>
          </cell>
          <cell r="AA755">
            <v>160</v>
          </cell>
          <cell r="AB755">
            <v>12800</v>
          </cell>
          <cell r="AC755">
            <v>80</v>
          </cell>
          <cell r="AD755">
            <v>160</v>
          </cell>
          <cell r="AE755">
            <v>12800</v>
          </cell>
          <cell r="AF755" t="str">
            <v>4198: Cameron LNG, LLC                       Z-US$</v>
          </cell>
          <cell r="AG755">
            <v>0</v>
          </cell>
          <cell r="AH755">
            <v>0</v>
          </cell>
          <cell r="AI755" t="str">
            <v>Cameron LNG - Terminal</v>
          </cell>
          <cell r="AJ755" t="str">
            <v>Apr 30 2008</v>
          </cell>
          <cell r="AK755" t="str">
            <v>Claybrone Williams</v>
          </cell>
          <cell r="AL755" t="str">
            <v>010801010007389</v>
          </cell>
          <cell r="AM755">
            <v>8</v>
          </cell>
          <cell r="AN755">
            <v>2008</v>
          </cell>
          <cell r="AO755">
            <v>0</v>
          </cell>
          <cell r="AP755">
            <v>80</v>
          </cell>
        </row>
        <row r="756">
          <cell r="G756" t="str">
            <v>20501</v>
          </cell>
          <cell r="H756" t="str">
            <v>01</v>
          </cell>
          <cell r="I756" t="str">
            <v>08</v>
          </cell>
          <cell r="J756" t="str">
            <v>01</v>
          </cell>
          <cell r="K756" t="str">
            <v>0100</v>
          </cell>
          <cell r="M756" t="str">
            <v>4</v>
          </cell>
          <cell r="N756" t="str">
            <v>01</v>
          </cell>
          <cell r="O756" t="str">
            <v>0108</v>
          </cell>
          <cell r="P756" t="str">
            <v>010801</v>
          </cell>
          <cell r="Q756" t="str">
            <v>0108010100</v>
          </cell>
          <cell r="R756" t="str">
            <v>4198: Cameron LNG, LLC                       Z-US$</v>
          </cell>
          <cell r="S756" t="str">
            <v>0108010100</v>
          </cell>
          <cell r="T756" t="str">
            <v>Cameron Internal Labors &amp; Exp</v>
          </cell>
          <cell r="U756" t="str">
            <v>SE LNG Labor</v>
          </cell>
          <cell r="V756" t="str">
            <v>Labor/Indirects</v>
          </cell>
          <cell r="X756">
            <v>0</v>
          </cell>
          <cell r="Y756">
            <v>0</v>
          </cell>
          <cell r="Z756">
            <v>0</v>
          </cell>
          <cell r="AA756">
            <v>160</v>
          </cell>
          <cell r="AB756">
            <v>12800</v>
          </cell>
          <cell r="AC756">
            <v>80</v>
          </cell>
          <cell r="AD756">
            <v>160</v>
          </cell>
          <cell r="AE756">
            <v>12800</v>
          </cell>
          <cell r="AF756" t="str">
            <v>4198: Cameron LNG, LLC                       Z-US$</v>
          </cell>
          <cell r="AG756">
            <v>0</v>
          </cell>
          <cell r="AH756">
            <v>0</v>
          </cell>
          <cell r="AI756" t="str">
            <v>Cameron LNG - Terminal</v>
          </cell>
          <cell r="AJ756" t="str">
            <v>May 31 2008</v>
          </cell>
          <cell r="AK756" t="str">
            <v>Claybrone Williams</v>
          </cell>
          <cell r="AL756" t="str">
            <v>010801010007389</v>
          </cell>
          <cell r="AM756">
            <v>8</v>
          </cell>
          <cell r="AN756">
            <v>2008</v>
          </cell>
          <cell r="AO756">
            <v>0</v>
          </cell>
          <cell r="AP756">
            <v>80</v>
          </cell>
        </row>
        <row r="757">
          <cell r="G757" t="str">
            <v>20501</v>
          </cell>
          <cell r="H757" t="str">
            <v>01</v>
          </cell>
          <cell r="I757" t="str">
            <v>08</v>
          </cell>
          <cell r="J757" t="str">
            <v>01</v>
          </cell>
          <cell r="K757" t="str">
            <v>0100</v>
          </cell>
          <cell r="M757" t="str">
            <v>4</v>
          </cell>
          <cell r="N757" t="str">
            <v>01</v>
          </cell>
          <cell r="O757" t="str">
            <v>0108</v>
          </cell>
          <cell r="P757" t="str">
            <v>010801</v>
          </cell>
          <cell r="Q757" t="str">
            <v>0108010100</v>
          </cell>
          <cell r="R757" t="str">
            <v>4198: Cameron LNG, LLC                       Z-US$</v>
          </cell>
          <cell r="S757" t="str">
            <v>0108010100</v>
          </cell>
          <cell r="T757" t="str">
            <v>Cameron Internal Labors &amp; Exp</v>
          </cell>
          <cell r="U757" t="str">
            <v>SE LNG Labor</v>
          </cell>
          <cell r="V757" t="str">
            <v>Labor/Indirects</v>
          </cell>
          <cell r="X757">
            <v>0</v>
          </cell>
          <cell r="Y757">
            <v>0</v>
          </cell>
          <cell r="Z757">
            <v>0</v>
          </cell>
          <cell r="AA757">
            <v>144</v>
          </cell>
          <cell r="AB757">
            <v>11520</v>
          </cell>
          <cell r="AC757">
            <v>80</v>
          </cell>
          <cell r="AD757">
            <v>144</v>
          </cell>
          <cell r="AE757">
            <v>11520</v>
          </cell>
          <cell r="AF757" t="str">
            <v>4198: Cameron LNG, LLC                       Z-US$</v>
          </cell>
          <cell r="AG757">
            <v>0</v>
          </cell>
          <cell r="AH757">
            <v>0</v>
          </cell>
          <cell r="AI757" t="str">
            <v>Cameron LNG - Terminal</v>
          </cell>
          <cell r="AJ757" t="str">
            <v>Jun 30 2008</v>
          </cell>
          <cell r="AK757" t="str">
            <v>Claybrone Williams</v>
          </cell>
          <cell r="AL757" t="str">
            <v>010801010007389</v>
          </cell>
          <cell r="AM757">
            <v>8</v>
          </cell>
          <cell r="AN757">
            <v>2008</v>
          </cell>
          <cell r="AO757">
            <v>0</v>
          </cell>
          <cell r="AP757">
            <v>80</v>
          </cell>
        </row>
        <row r="758">
          <cell r="G758" t="str">
            <v>20501</v>
          </cell>
          <cell r="H758" t="str">
            <v>01</v>
          </cell>
          <cell r="I758" t="str">
            <v>08</v>
          </cell>
          <cell r="J758" t="str">
            <v>01</v>
          </cell>
          <cell r="K758" t="str">
            <v>0100</v>
          </cell>
          <cell r="M758" t="str">
            <v>4</v>
          </cell>
          <cell r="N758" t="str">
            <v>01</v>
          </cell>
          <cell r="O758" t="str">
            <v>0108</v>
          </cell>
          <cell r="P758" t="str">
            <v>010801</v>
          </cell>
          <cell r="Q758" t="str">
            <v>0108010100</v>
          </cell>
          <cell r="R758" t="str">
            <v>4198: Cameron LNG, LLC                       Z-US$</v>
          </cell>
          <cell r="S758" t="str">
            <v>0108010100</v>
          </cell>
          <cell r="T758" t="str">
            <v>Cameron Internal Labors &amp; Exp</v>
          </cell>
          <cell r="U758" t="str">
            <v>SE LNG Labor</v>
          </cell>
          <cell r="V758" t="str">
            <v>Labor/Indirects</v>
          </cell>
          <cell r="X758">
            <v>0</v>
          </cell>
          <cell r="Y758">
            <v>0</v>
          </cell>
          <cell r="Z758">
            <v>0</v>
          </cell>
          <cell r="AA758">
            <v>176</v>
          </cell>
          <cell r="AB758">
            <v>14080</v>
          </cell>
          <cell r="AC758">
            <v>80</v>
          </cell>
          <cell r="AD758">
            <v>176</v>
          </cell>
          <cell r="AE758">
            <v>14080</v>
          </cell>
          <cell r="AF758" t="str">
            <v>4198: Cameron LNG, LLC                       Z-US$</v>
          </cell>
          <cell r="AG758">
            <v>0</v>
          </cell>
          <cell r="AH758">
            <v>0</v>
          </cell>
          <cell r="AI758" t="str">
            <v>Cameron LNG - Terminal</v>
          </cell>
          <cell r="AJ758" t="str">
            <v>Jul 31 2008</v>
          </cell>
          <cell r="AK758" t="str">
            <v>Claybrone Williams</v>
          </cell>
          <cell r="AL758" t="str">
            <v>010801010007389</v>
          </cell>
          <cell r="AM758">
            <v>8</v>
          </cell>
          <cell r="AN758">
            <v>2008</v>
          </cell>
          <cell r="AO758">
            <v>0</v>
          </cell>
          <cell r="AP758">
            <v>80</v>
          </cell>
        </row>
        <row r="759">
          <cell r="G759" t="str">
            <v>20501</v>
          </cell>
          <cell r="H759" t="str">
            <v>01</v>
          </cell>
          <cell r="I759" t="str">
            <v>08</v>
          </cell>
          <cell r="J759" t="str">
            <v>01</v>
          </cell>
          <cell r="K759" t="str">
            <v>0100</v>
          </cell>
          <cell r="M759" t="str">
            <v>4</v>
          </cell>
          <cell r="N759" t="str">
            <v>01</v>
          </cell>
          <cell r="O759" t="str">
            <v>0108</v>
          </cell>
          <cell r="P759" t="str">
            <v>010801</v>
          </cell>
          <cell r="Q759" t="str">
            <v>0108010100</v>
          </cell>
          <cell r="R759" t="str">
            <v>4198: Cameron LNG, LLC                       Z-US$</v>
          </cell>
          <cell r="S759" t="str">
            <v>0108010100</v>
          </cell>
          <cell r="T759" t="str">
            <v>Cameron Internal Labors &amp; Exp</v>
          </cell>
          <cell r="U759" t="str">
            <v>SE LNG Labor</v>
          </cell>
          <cell r="V759" t="str">
            <v>Labor/Indirects</v>
          </cell>
          <cell r="X759">
            <v>160</v>
          </cell>
          <cell r="Y759">
            <v>12800</v>
          </cell>
          <cell r="Z759">
            <v>80</v>
          </cell>
          <cell r="AA759">
            <v>160</v>
          </cell>
          <cell r="AB759">
            <v>12800</v>
          </cell>
          <cell r="AC759">
            <v>80</v>
          </cell>
          <cell r="AD759">
            <v>160</v>
          </cell>
          <cell r="AE759">
            <v>12800</v>
          </cell>
          <cell r="AF759" t="str">
            <v>4198: Cameron LNG, LLC                       Z-US$</v>
          </cell>
          <cell r="AG759">
            <v>0</v>
          </cell>
          <cell r="AH759">
            <v>0</v>
          </cell>
          <cell r="AI759" t="str">
            <v>Cameron LNG - Terminal</v>
          </cell>
          <cell r="AJ759" t="str">
            <v>Aug 31 2008</v>
          </cell>
          <cell r="AK759" t="str">
            <v>Claybrone Williams</v>
          </cell>
          <cell r="AL759" t="str">
            <v>010801010007389</v>
          </cell>
          <cell r="AM759">
            <v>8</v>
          </cell>
          <cell r="AN759">
            <v>2008</v>
          </cell>
          <cell r="AO759">
            <v>0</v>
          </cell>
          <cell r="AP759">
            <v>80</v>
          </cell>
        </row>
        <row r="760">
          <cell r="G760" t="str">
            <v>20501</v>
          </cell>
          <cell r="H760" t="str">
            <v>01</v>
          </cell>
          <cell r="I760" t="str">
            <v>08</v>
          </cell>
          <cell r="J760" t="str">
            <v>01</v>
          </cell>
          <cell r="K760" t="str">
            <v>0100</v>
          </cell>
          <cell r="M760" t="str">
            <v>4</v>
          </cell>
          <cell r="N760" t="str">
            <v>01</v>
          </cell>
          <cell r="O760" t="str">
            <v>0108</v>
          </cell>
          <cell r="P760" t="str">
            <v>010801</v>
          </cell>
          <cell r="Q760" t="str">
            <v>0108010100</v>
          </cell>
          <cell r="R760" t="str">
            <v>4198: Cameron LNG, LLC                       Z-US$</v>
          </cell>
          <cell r="S760" t="str">
            <v>0108010100</v>
          </cell>
          <cell r="T760" t="str">
            <v>Cameron Internal Labors &amp; Exp</v>
          </cell>
          <cell r="U760" t="str">
            <v>SE LNG Labor</v>
          </cell>
          <cell r="V760" t="str">
            <v>Labor/Indirects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160</v>
          </cell>
          <cell r="AE760">
            <v>12800</v>
          </cell>
          <cell r="AF760" t="str">
            <v>4198: Cameron LNG, LLC                       Z-US$</v>
          </cell>
          <cell r="AG760">
            <v>0</v>
          </cell>
          <cell r="AH760">
            <v>0</v>
          </cell>
          <cell r="AI760" t="str">
            <v>Cameron LNG - Terminal</v>
          </cell>
          <cell r="AJ760" t="str">
            <v>Oct 31 2007</v>
          </cell>
          <cell r="AK760" t="str">
            <v>Claybrone Williams</v>
          </cell>
          <cell r="AL760" t="str">
            <v>010801010007389</v>
          </cell>
          <cell r="AM760">
            <v>8</v>
          </cell>
          <cell r="AN760">
            <v>2008</v>
          </cell>
          <cell r="AO760">
            <v>0</v>
          </cell>
          <cell r="AP760">
            <v>80</v>
          </cell>
        </row>
        <row r="761">
          <cell r="G761" t="str">
            <v>20501</v>
          </cell>
          <cell r="H761" t="str">
            <v>01</v>
          </cell>
          <cell r="I761" t="str">
            <v>08</v>
          </cell>
          <cell r="J761" t="str">
            <v>01</v>
          </cell>
          <cell r="K761" t="str">
            <v>0100</v>
          </cell>
          <cell r="M761" t="str">
            <v>4</v>
          </cell>
          <cell r="N761" t="str">
            <v>01</v>
          </cell>
          <cell r="O761" t="str">
            <v>0108</v>
          </cell>
          <cell r="P761" t="str">
            <v>010801</v>
          </cell>
          <cell r="Q761" t="str">
            <v>0108010100</v>
          </cell>
          <cell r="R761" t="str">
            <v>4198: Cameron LNG, LLC                       Z-US$</v>
          </cell>
          <cell r="S761" t="str">
            <v>0108010100</v>
          </cell>
          <cell r="T761" t="str">
            <v>Cameron Internal Labors &amp; Exp</v>
          </cell>
          <cell r="U761" t="str">
            <v>SE LNG Labor</v>
          </cell>
          <cell r="V761" t="str">
            <v>Labor/Indirects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160</v>
          </cell>
          <cell r="AE761">
            <v>12800</v>
          </cell>
          <cell r="AF761" t="str">
            <v>4198: Cameron LNG, LLC                       Z-US$</v>
          </cell>
          <cell r="AG761">
            <v>0</v>
          </cell>
          <cell r="AH761">
            <v>0</v>
          </cell>
          <cell r="AI761" t="str">
            <v>Cameron LNG - Terminal</v>
          </cell>
          <cell r="AJ761" t="str">
            <v>Nov 30 2007</v>
          </cell>
          <cell r="AK761" t="str">
            <v>Claybrone Williams</v>
          </cell>
          <cell r="AL761" t="str">
            <v>010801010007389</v>
          </cell>
          <cell r="AM761">
            <v>8</v>
          </cell>
          <cell r="AN761">
            <v>2008</v>
          </cell>
          <cell r="AO761">
            <v>0</v>
          </cell>
          <cell r="AP761">
            <v>80</v>
          </cell>
        </row>
        <row r="762">
          <cell r="G762" t="str">
            <v>20501</v>
          </cell>
          <cell r="H762" t="str">
            <v>01</v>
          </cell>
          <cell r="I762" t="str">
            <v>08</v>
          </cell>
          <cell r="J762" t="str">
            <v>01</v>
          </cell>
          <cell r="K762" t="str">
            <v>0100</v>
          </cell>
          <cell r="M762" t="str">
            <v>4</v>
          </cell>
          <cell r="N762" t="str">
            <v>01</v>
          </cell>
          <cell r="O762" t="str">
            <v>0108</v>
          </cell>
          <cell r="P762" t="str">
            <v>010801</v>
          </cell>
          <cell r="Q762" t="str">
            <v>0108010100</v>
          </cell>
          <cell r="R762" t="str">
            <v>4198: Cameron LNG, LLC                       Z-US$</v>
          </cell>
          <cell r="S762" t="str">
            <v>0108010100</v>
          </cell>
          <cell r="T762" t="str">
            <v>Cameron Internal Labors &amp; Exp</v>
          </cell>
          <cell r="U762" t="str">
            <v>SE LNG Labor</v>
          </cell>
          <cell r="V762" t="str">
            <v>Labor/Indirects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144</v>
          </cell>
          <cell r="AE762">
            <v>11520</v>
          </cell>
          <cell r="AF762" t="str">
            <v>4198: Cameron LNG, LLC                       Z-US$</v>
          </cell>
          <cell r="AG762">
            <v>0</v>
          </cell>
          <cell r="AH762">
            <v>0</v>
          </cell>
          <cell r="AI762" t="str">
            <v>Cameron LNG - Terminal</v>
          </cell>
          <cell r="AJ762" t="str">
            <v>Dec 31 2007</v>
          </cell>
          <cell r="AK762" t="str">
            <v>Claybrone Williams</v>
          </cell>
          <cell r="AL762" t="str">
            <v>010801010007389</v>
          </cell>
          <cell r="AM762">
            <v>8</v>
          </cell>
          <cell r="AN762">
            <v>2008</v>
          </cell>
          <cell r="AO762">
            <v>0</v>
          </cell>
          <cell r="AP762">
            <v>80</v>
          </cell>
        </row>
        <row r="763">
          <cell r="G763" t="str">
            <v>20501</v>
          </cell>
          <cell r="H763" t="str">
            <v>01</v>
          </cell>
          <cell r="I763" t="str">
            <v>08</v>
          </cell>
          <cell r="J763" t="str">
            <v>01</v>
          </cell>
          <cell r="K763" t="str">
            <v>0100</v>
          </cell>
          <cell r="M763" t="str">
            <v>4</v>
          </cell>
          <cell r="N763" t="str">
            <v>01</v>
          </cell>
          <cell r="O763" t="str">
            <v>0108</v>
          </cell>
          <cell r="P763" t="str">
            <v>010801</v>
          </cell>
          <cell r="Q763" t="str">
            <v>0108010100</v>
          </cell>
          <cell r="R763" t="str">
            <v>4198: Cameron LNG, LLC                       Z-US$</v>
          </cell>
          <cell r="S763" t="str">
            <v>0108010100</v>
          </cell>
          <cell r="T763" t="str">
            <v>Cameron Internal Labors &amp; Exp</v>
          </cell>
          <cell r="U763" t="str">
            <v>SE LNG Labor</v>
          </cell>
          <cell r="V763" t="str">
            <v>Labor/Indirects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152</v>
          </cell>
          <cell r="AE763">
            <v>12160</v>
          </cell>
          <cell r="AF763" t="str">
            <v>4198: Cameron LNG, LLC                       Z-US$</v>
          </cell>
          <cell r="AG763">
            <v>0</v>
          </cell>
          <cell r="AH763">
            <v>0</v>
          </cell>
          <cell r="AI763" t="str">
            <v>Cameron LNG - Terminal</v>
          </cell>
          <cell r="AJ763" t="str">
            <v>Feb 28 2007</v>
          </cell>
          <cell r="AK763" t="str">
            <v>Claybrone Williams</v>
          </cell>
          <cell r="AL763" t="str">
            <v>010801010007389</v>
          </cell>
          <cell r="AM763">
            <v>8</v>
          </cell>
          <cell r="AN763">
            <v>2008</v>
          </cell>
          <cell r="AO763">
            <v>0</v>
          </cell>
          <cell r="AP763">
            <v>80</v>
          </cell>
        </row>
        <row r="764">
          <cell r="G764" t="str">
            <v>20501</v>
          </cell>
          <cell r="H764" t="str">
            <v>01</v>
          </cell>
          <cell r="I764" t="str">
            <v>08</v>
          </cell>
          <cell r="J764" t="str">
            <v>01</v>
          </cell>
          <cell r="K764" t="str">
            <v>0100</v>
          </cell>
          <cell r="M764" t="str">
            <v>4</v>
          </cell>
          <cell r="N764" t="str">
            <v>01</v>
          </cell>
          <cell r="O764" t="str">
            <v>0108</v>
          </cell>
          <cell r="P764" t="str">
            <v>010801</v>
          </cell>
          <cell r="Q764" t="str">
            <v>0108010100</v>
          </cell>
          <cell r="R764" t="str">
            <v>4198: Cameron LNG, LLC                       Z-US$</v>
          </cell>
          <cell r="S764" t="str">
            <v>0108010100</v>
          </cell>
          <cell r="T764" t="str">
            <v>Cameron Internal Labors &amp; Exp</v>
          </cell>
          <cell r="U764" t="str">
            <v>SE LNG Labor</v>
          </cell>
          <cell r="V764" t="str">
            <v>Labor/Indirects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160</v>
          </cell>
          <cell r="AE764">
            <v>12800</v>
          </cell>
          <cell r="AF764" t="str">
            <v>4198: Cameron LNG, LLC                       Z-US$</v>
          </cell>
          <cell r="AG764">
            <v>0</v>
          </cell>
          <cell r="AH764">
            <v>0</v>
          </cell>
          <cell r="AI764" t="str">
            <v>Cameron LNG - Terminal</v>
          </cell>
          <cell r="AJ764" t="str">
            <v>Mar 31 2007</v>
          </cell>
          <cell r="AK764" t="str">
            <v>Claybrone Williams</v>
          </cell>
          <cell r="AL764" t="str">
            <v>010801010007389</v>
          </cell>
          <cell r="AM764">
            <v>8</v>
          </cell>
          <cell r="AN764">
            <v>2008</v>
          </cell>
          <cell r="AO764">
            <v>0</v>
          </cell>
          <cell r="AP764">
            <v>80</v>
          </cell>
        </row>
        <row r="765">
          <cell r="G765" t="str">
            <v>20501</v>
          </cell>
          <cell r="H765" t="str">
            <v>01</v>
          </cell>
          <cell r="I765" t="str">
            <v>08</v>
          </cell>
          <cell r="J765" t="str">
            <v>01</v>
          </cell>
          <cell r="K765" t="str">
            <v>0100</v>
          </cell>
          <cell r="M765" t="str">
            <v>4</v>
          </cell>
          <cell r="N765" t="str">
            <v>01</v>
          </cell>
          <cell r="O765" t="str">
            <v>0108</v>
          </cell>
          <cell r="P765" t="str">
            <v>010801</v>
          </cell>
          <cell r="Q765" t="str">
            <v>0108010100</v>
          </cell>
          <cell r="R765" t="str">
            <v>4198: Cameron LNG, LLC                       Z-US$</v>
          </cell>
          <cell r="S765" t="str">
            <v>0108010100</v>
          </cell>
          <cell r="T765" t="str">
            <v>Cameron Internal Labors &amp; Exp</v>
          </cell>
          <cell r="U765" t="str">
            <v>SE LNG Labor</v>
          </cell>
          <cell r="V765" t="str">
            <v>Labor/Indirects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160</v>
          </cell>
          <cell r="AE765">
            <v>12800</v>
          </cell>
          <cell r="AF765" t="str">
            <v>4198: Cameron LNG, LLC                       Z-US$</v>
          </cell>
          <cell r="AG765">
            <v>0</v>
          </cell>
          <cell r="AH765">
            <v>0</v>
          </cell>
          <cell r="AI765" t="str">
            <v>Cameron LNG - Terminal</v>
          </cell>
          <cell r="AJ765" t="str">
            <v>Apr 30 2007</v>
          </cell>
          <cell r="AK765" t="str">
            <v>Claybrone Williams</v>
          </cell>
          <cell r="AL765" t="str">
            <v>010801010007389</v>
          </cell>
          <cell r="AM765">
            <v>8</v>
          </cell>
          <cell r="AN765">
            <v>2008</v>
          </cell>
          <cell r="AO765">
            <v>0</v>
          </cell>
          <cell r="AP765">
            <v>80</v>
          </cell>
        </row>
        <row r="766">
          <cell r="G766" t="str">
            <v>20501</v>
          </cell>
          <cell r="H766" t="str">
            <v>01</v>
          </cell>
          <cell r="I766" t="str">
            <v>08</v>
          </cell>
          <cell r="J766" t="str">
            <v>01</v>
          </cell>
          <cell r="K766" t="str">
            <v>0100</v>
          </cell>
          <cell r="M766" t="str">
            <v>4</v>
          </cell>
          <cell r="N766" t="str">
            <v>01</v>
          </cell>
          <cell r="O766" t="str">
            <v>0108</v>
          </cell>
          <cell r="P766" t="str">
            <v>010801</v>
          </cell>
          <cell r="Q766" t="str">
            <v>0108010100</v>
          </cell>
          <cell r="R766" t="str">
            <v>4198: Cameron LNG, LLC                       Z-US$</v>
          </cell>
          <cell r="S766" t="str">
            <v>0108010100</v>
          </cell>
          <cell r="T766" t="str">
            <v>Cameron Internal Labors &amp; Exp</v>
          </cell>
          <cell r="U766" t="str">
            <v>SE LNG Labor</v>
          </cell>
          <cell r="V766" t="str">
            <v>Labor/Indirects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160</v>
          </cell>
          <cell r="AE766">
            <v>12800</v>
          </cell>
          <cell r="AF766" t="str">
            <v>4198: Cameron LNG, LLC                       Z-US$</v>
          </cell>
          <cell r="AG766">
            <v>0</v>
          </cell>
          <cell r="AH766">
            <v>0</v>
          </cell>
          <cell r="AI766" t="str">
            <v>Cameron LNG - Terminal</v>
          </cell>
          <cell r="AJ766" t="str">
            <v>May 30 2007</v>
          </cell>
          <cell r="AK766" t="str">
            <v>Claybrone Williams</v>
          </cell>
          <cell r="AL766" t="str">
            <v>010801010007389</v>
          </cell>
          <cell r="AM766">
            <v>8</v>
          </cell>
          <cell r="AN766">
            <v>2008</v>
          </cell>
          <cell r="AO766">
            <v>0</v>
          </cell>
          <cell r="AP766">
            <v>80</v>
          </cell>
        </row>
        <row r="767">
          <cell r="G767" t="str">
            <v>20501</v>
          </cell>
          <cell r="H767" t="str">
            <v>01</v>
          </cell>
          <cell r="I767" t="str">
            <v>08</v>
          </cell>
          <cell r="J767" t="str">
            <v>01</v>
          </cell>
          <cell r="K767" t="str">
            <v>0100</v>
          </cell>
          <cell r="M767" t="str">
            <v>4</v>
          </cell>
          <cell r="N767" t="str">
            <v>01</v>
          </cell>
          <cell r="O767" t="str">
            <v>0108</v>
          </cell>
          <cell r="P767" t="str">
            <v>010801</v>
          </cell>
          <cell r="Q767" t="str">
            <v>0108010100</v>
          </cell>
          <cell r="R767" t="str">
            <v>4198: Cameron LNG, LLC                       Z-US$</v>
          </cell>
          <cell r="S767" t="str">
            <v>0108010100</v>
          </cell>
          <cell r="T767" t="str">
            <v>Cameron Internal Labors &amp; Exp</v>
          </cell>
          <cell r="U767" t="str">
            <v>SE LNG Labor</v>
          </cell>
          <cell r="V767" t="str">
            <v>Labor/Indirects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152</v>
          </cell>
          <cell r="AE767">
            <v>12160</v>
          </cell>
          <cell r="AF767" t="str">
            <v>4198: Cameron LNG, LLC                       Z-US$</v>
          </cell>
          <cell r="AG767">
            <v>0</v>
          </cell>
          <cell r="AH767">
            <v>0</v>
          </cell>
          <cell r="AI767" t="str">
            <v>Cameron LNG - Terminal</v>
          </cell>
          <cell r="AJ767" t="str">
            <v>Jun 30 2007</v>
          </cell>
          <cell r="AK767" t="str">
            <v>Claybrone Williams</v>
          </cell>
          <cell r="AL767" t="str">
            <v>010801010007389</v>
          </cell>
          <cell r="AM767">
            <v>8</v>
          </cell>
          <cell r="AN767">
            <v>2008</v>
          </cell>
          <cell r="AO767">
            <v>0</v>
          </cell>
          <cell r="AP767">
            <v>80</v>
          </cell>
        </row>
        <row r="768">
          <cell r="G768" t="str">
            <v>20501</v>
          </cell>
          <cell r="H768" t="str">
            <v>01</v>
          </cell>
          <cell r="I768" t="str">
            <v>08</v>
          </cell>
          <cell r="J768" t="str">
            <v>01</v>
          </cell>
          <cell r="K768" t="str">
            <v>0100</v>
          </cell>
          <cell r="M768" t="str">
            <v>4</v>
          </cell>
          <cell r="N768" t="str">
            <v>01</v>
          </cell>
          <cell r="O768" t="str">
            <v>0108</v>
          </cell>
          <cell r="P768" t="str">
            <v>010801</v>
          </cell>
          <cell r="Q768" t="str">
            <v>0108010100</v>
          </cell>
          <cell r="R768" t="str">
            <v>4198: Cameron LNG, LLC                       Z-US$</v>
          </cell>
          <cell r="S768" t="str">
            <v>0108010100</v>
          </cell>
          <cell r="T768" t="str">
            <v>Cameron Internal Labors &amp; Exp</v>
          </cell>
          <cell r="U768" t="str">
            <v>SE LNG Labor</v>
          </cell>
          <cell r="V768" t="str">
            <v>Labor/Indirects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144</v>
          </cell>
          <cell r="AE768">
            <v>11520</v>
          </cell>
          <cell r="AF768" t="str">
            <v>4198: Cameron LNG, LLC                       Z-US$</v>
          </cell>
          <cell r="AG768">
            <v>0</v>
          </cell>
          <cell r="AH768">
            <v>0</v>
          </cell>
          <cell r="AI768" t="str">
            <v>Cameron LNG - Terminal</v>
          </cell>
          <cell r="AJ768" t="str">
            <v>Jul 31 2007</v>
          </cell>
          <cell r="AK768" t="str">
            <v>Claybrone Williams</v>
          </cell>
          <cell r="AL768" t="str">
            <v>010801010007389</v>
          </cell>
          <cell r="AM768">
            <v>8</v>
          </cell>
          <cell r="AN768">
            <v>2008</v>
          </cell>
          <cell r="AO768">
            <v>0</v>
          </cell>
          <cell r="AP768">
            <v>80</v>
          </cell>
        </row>
        <row r="769">
          <cell r="G769" t="str">
            <v>20501</v>
          </cell>
          <cell r="H769" t="str">
            <v>01</v>
          </cell>
          <cell r="I769" t="str">
            <v>08</v>
          </cell>
          <cell r="J769" t="str">
            <v>01</v>
          </cell>
          <cell r="K769" t="str">
            <v>0100</v>
          </cell>
          <cell r="M769" t="str">
            <v>4</v>
          </cell>
          <cell r="N769" t="str">
            <v>01</v>
          </cell>
          <cell r="O769" t="str">
            <v>0108</v>
          </cell>
          <cell r="P769" t="str">
            <v>010801</v>
          </cell>
          <cell r="Q769" t="str">
            <v>0108010100</v>
          </cell>
          <cell r="R769" t="str">
            <v>4198: Cameron LNG, LLC                       Z-US$</v>
          </cell>
          <cell r="S769" t="str">
            <v>0108010100</v>
          </cell>
          <cell r="T769" t="str">
            <v>Cameron Internal Labors &amp; Exp</v>
          </cell>
          <cell r="U769" t="str">
            <v>SE LNG Labor</v>
          </cell>
          <cell r="V769" t="str">
            <v>Labor/Indirects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168</v>
          </cell>
          <cell r="AE769">
            <v>13440</v>
          </cell>
          <cell r="AF769" t="str">
            <v>4198: Cameron LNG, LLC                       Z-US$</v>
          </cell>
          <cell r="AG769">
            <v>0</v>
          </cell>
          <cell r="AH769">
            <v>0</v>
          </cell>
          <cell r="AI769" t="str">
            <v>Cameron LNG - Terminal</v>
          </cell>
          <cell r="AJ769" t="str">
            <v>Aug 31 2007</v>
          </cell>
          <cell r="AK769" t="str">
            <v>Claybrone Williams</v>
          </cell>
          <cell r="AL769" t="str">
            <v>010801010007389</v>
          </cell>
          <cell r="AM769">
            <v>8</v>
          </cell>
          <cell r="AN769">
            <v>2008</v>
          </cell>
          <cell r="AO769">
            <v>0</v>
          </cell>
          <cell r="AP769">
            <v>80</v>
          </cell>
        </row>
        <row r="770">
          <cell r="G770" t="str">
            <v>20501</v>
          </cell>
          <cell r="H770" t="str">
            <v>01</v>
          </cell>
          <cell r="I770" t="str">
            <v>08</v>
          </cell>
          <cell r="J770" t="str">
            <v>01</v>
          </cell>
          <cell r="K770" t="str">
            <v>0100</v>
          </cell>
          <cell r="M770" t="str">
            <v>4</v>
          </cell>
          <cell r="N770" t="str">
            <v>01</v>
          </cell>
          <cell r="O770" t="str">
            <v>0108</v>
          </cell>
          <cell r="P770" t="str">
            <v>010801</v>
          </cell>
          <cell r="Q770" t="str">
            <v>0108010100</v>
          </cell>
          <cell r="R770" t="str">
            <v>4198: Cameron LNG, LLC                       Z-US$</v>
          </cell>
          <cell r="S770" t="str">
            <v>0108010100</v>
          </cell>
          <cell r="T770" t="str">
            <v>Cameron Internal Labors &amp; Exp</v>
          </cell>
          <cell r="U770" t="str">
            <v>SE LNG Labor</v>
          </cell>
          <cell r="V770" t="str">
            <v>Labor/Indirects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152</v>
          </cell>
          <cell r="AE770">
            <v>12160</v>
          </cell>
          <cell r="AF770" t="str">
            <v>4198: Cameron LNG, LLC                       Z-US$</v>
          </cell>
          <cell r="AG770">
            <v>0</v>
          </cell>
          <cell r="AH770">
            <v>0</v>
          </cell>
          <cell r="AI770" t="str">
            <v>Cameron LNG - Terminal</v>
          </cell>
          <cell r="AJ770" t="str">
            <v>Sep 30 2007</v>
          </cell>
          <cell r="AK770" t="str">
            <v>Claybrone Williams</v>
          </cell>
          <cell r="AL770" t="str">
            <v>010801010007389</v>
          </cell>
          <cell r="AM770">
            <v>8</v>
          </cell>
          <cell r="AN770">
            <v>2008</v>
          </cell>
          <cell r="AO770">
            <v>0</v>
          </cell>
          <cell r="AP770">
            <v>80</v>
          </cell>
        </row>
        <row r="771">
          <cell r="G771" t="str">
            <v>20501</v>
          </cell>
          <cell r="H771" t="str">
            <v>01</v>
          </cell>
          <cell r="I771" t="str">
            <v>08</v>
          </cell>
          <cell r="J771" t="str">
            <v>01</v>
          </cell>
          <cell r="K771" t="str">
            <v>0100</v>
          </cell>
          <cell r="R771" t="str">
            <v>4198: Cameron LNG, LLC                       Z-US$</v>
          </cell>
          <cell r="X771">
            <v>160</v>
          </cell>
          <cell r="Y771">
            <v>19520</v>
          </cell>
          <cell r="AA771">
            <v>1384</v>
          </cell>
          <cell r="AB771">
            <v>168848</v>
          </cell>
          <cell r="AD771">
            <v>9616.4699999999993</v>
          </cell>
          <cell r="AE771">
            <v>1201272</v>
          </cell>
          <cell r="AL771" t="str">
            <v>010801010016462 Total</v>
          </cell>
        </row>
        <row r="772">
          <cell r="G772" t="str">
            <v>20501</v>
          </cell>
          <cell r="H772" t="str">
            <v>01</v>
          </cell>
          <cell r="I772" t="str">
            <v>08</v>
          </cell>
          <cell r="J772" t="str">
            <v>01</v>
          </cell>
          <cell r="K772" t="str">
            <v>0100</v>
          </cell>
          <cell r="M772" t="str">
            <v>4</v>
          </cell>
          <cell r="N772" t="str">
            <v>01</v>
          </cell>
          <cell r="O772" t="str">
            <v>0108</v>
          </cell>
          <cell r="P772" t="str">
            <v>010801</v>
          </cell>
          <cell r="Q772" t="str">
            <v>0108010100</v>
          </cell>
          <cell r="R772" t="str">
            <v>4198: Cameron LNG, LLC                       Z-US$</v>
          </cell>
          <cell r="S772" t="str">
            <v>0108010100</v>
          </cell>
          <cell r="T772" t="str">
            <v>Cameron Internal Labors &amp; Exp</v>
          </cell>
          <cell r="U772" t="str">
            <v>SE LNG Labor</v>
          </cell>
          <cell r="V772" t="str">
            <v>Labor/Indirects</v>
          </cell>
          <cell r="X772">
            <v>0</v>
          </cell>
          <cell r="Y772">
            <v>0</v>
          </cell>
          <cell r="Z772">
            <v>0</v>
          </cell>
          <cell r="AA772">
            <v>208</v>
          </cell>
          <cell r="AB772">
            <v>25376</v>
          </cell>
          <cell r="AC772">
            <v>122</v>
          </cell>
          <cell r="AD772">
            <v>208</v>
          </cell>
          <cell r="AE772">
            <v>25376</v>
          </cell>
          <cell r="AF772" t="str">
            <v>4198: Cameron LNG, LLC                       Z-US$</v>
          </cell>
          <cell r="AG772">
            <v>0</v>
          </cell>
          <cell r="AH772">
            <v>0</v>
          </cell>
          <cell r="AI772" t="str">
            <v>Cameron LNG - Terminal</v>
          </cell>
          <cell r="AJ772" t="str">
            <v>Jan 31 2008</v>
          </cell>
          <cell r="AK772" t="str">
            <v>Joseph Risse</v>
          </cell>
          <cell r="AL772" t="str">
            <v>010801010016462</v>
          </cell>
          <cell r="AM772">
            <v>8</v>
          </cell>
          <cell r="AN772">
            <v>2008</v>
          </cell>
          <cell r="AO772">
            <v>0</v>
          </cell>
          <cell r="AP772">
            <v>122</v>
          </cell>
        </row>
        <row r="773">
          <cell r="G773" t="str">
            <v>20501</v>
          </cell>
          <cell r="H773" t="str">
            <v>01</v>
          </cell>
          <cell r="I773" t="str">
            <v>08</v>
          </cell>
          <cell r="J773" t="str">
            <v>01</v>
          </cell>
          <cell r="K773" t="str">
            <v>0100</v>
          </cell>
          <cell r="M773" t="str">
            <v>4</v>
          </cell>
          <cell r="N773" t="str">
            <v>01</v>
          </cell>
          <cell r="O773" t="str">
            <v>0108</v>
          </cell>
          <cell r="P773" t="str">
            <v>010801</v>
          </cell>
          <cell r="Q773" t="str">
            <v>0108010100</v>
          </cell>
          <cell r="R773" t="str">
            <v>4198: Cameron LNG, LLC                       Z-US$</v>
          </cell>
          <cell r="S773" t="str">
            <v>0108010100</v>
          </cell>
          <cell r="T773" t="str">
            <v>Cameron Internal Labors &amp; Exp</v>
          </cell>
          <cell r="U773" t="str">
            <v>SE LNG Labor</v>
          </cell>
          <cell r="V773" t="str">
            <v>Labor/Indirects</v>
          </cell>
          <cell r="X773">
            <v>0</v>
          </cell>
          <cell r="Y773">
            <v>0</v>
          </cell>
          <cell r="Z773">
            <v>0</v>
          </cell>
          <cell r="AA773">
            <v>152</v>
          </cell>
          <cell r="AB773">
            <v>18544</v>
          </cell>
          <cell r="AC773">
            <v>122</v>
          </cell>
          <cell r="AD773">
            <v>152</v>
          </cell>
          <cell r="AE773">
            <v>18544</v>
          </cell>
          <cell r="AF773" t="str">
            <v>4198: Cameron LNG, LLC                       Z-US$</v>
          </cell>
          <cell r="AG773">
            <v>0</v>
          </cell>
          <cell r="AH773">
            <v>0</v>
          </cell>
          <cell r="AI773" t="str">
            <v>Cameron LNG - Terminal</v>
          </cell>
          <cell r="AJ773" t="str">
            <v>Feb 29 2008</v>
          </cell>
          <cell r="AK773" t="str">
            <v>Joseph Risse</v>
          </cell>
          <cell r="AL773" t="str">
            <v>010801010016462</v>
          </cell>
          <cell r="AM773">
            <v>8</v>
          </cell>
          <cell r="AN773">
            <v>2008</v>
          </cell>
          <cell r="AO773">
            <v>0</v>
          </cell>
          <cell r="AP773">
            <v>122</v>
          </cell>
        </row>
        <row r="774">
          <cell r="G774" t="str">
            <v>20501</v>
          </cell>
          <cell r="H774" t="str">
            <v>01</v>
          </cell>
          <cell r="I774" t="str">
            <v>08</v>
          </cell>
          <cell r="J774" t="str">
            <v>01</v>
          </cell>
          <cell r="K774" t="str">
            <v>0100</v>
          </cell>
          <cell r="M774" t="str">
            <v>4</v>
          </cell>
          <cell r="N774" t="str">
            <v>01</v>
          </cell>
          <cell r="O774" t="str">
            <v>0108</v>
          </cell>
          <cell r="P774" t="str">
            <v>010801</v>
          </cell>
          <cell r="Q774" t="str">
            <v>0108010100</v>
          </cell>
          <cell r="R774" t="str">
            <v>4198: Cameron LNG, LLC                       Z-US$</v>
          </cell>
          <cell r="S774" t="str">
            <v>0108010100</v>
          </cell>
          <cell r="T774" t="str">
            <v>Cameron Internal Labors &amp; Exp</v>
          </cell>
          <cell r="U774" t="str">
            <v>SE LNG Labor</v>
          </cell>
          <cell r="V774" t="str">
            <v>Labor/Indirects</v>
          </cell>
          <cell r="X774">
            <v>0</v>
          </cell>
          <cell r="Y774">
            <v>0</v>
          </cell>
          <cell r="Z774">
            <v>0</v>
          </cell>
          <cell r="AA774">
            <v>160</v>
          </cell>
          <cell r="AB774">
            <v>19520</v>
          </cell>
          <cell r="AC774">
            <v>122</v>
          </cell>
          <cell r="AD774">
            <v>160</v>
          </cell>
          <cell r="AE774">
            <v>19520</v>
          </cell>
          <cell r="AF774" t="str">
            <v>4198: Cameron LNG, LLC                       Z-US$</v>
          </cell>
          <cell r="AG774">
            <v>0</v>
          </cell>
          <cell r="AH774">
            <v>0</v>
          </cell>
          <cell r="AI774" t="str">
            <v>Cameron LNG - Terminal</v>
          </cell>
          <cell r="AJ774" t="str">
            <v>Mar 31 2008</v>
          </cell>
          <cell r="AK774" t="str">
            <v>Joseph Risse</v>
          </cell>
          <cell r="AL774" t="str">
            <v>010801010016462</v>
          </cell>
          <cell r="AM774">
            <v>8</v>
          </cell>
          <cell r="AN774">
            <v>2008</v>
          </cell>
          <cell r="AO774">
            <v>0</v>
          </cell>
          <cell r="AP774">
            <v>122</v>
          </cell>
        </row>
        <row r="775">
          <cell r="G775" t="str">
            <v>20501</v>
          </cell>
          <cell r="H775" t="str">
            <v>01</v>
          </cell>
          <cell r="I775" t="str">
            <v>08</v>
          </cell>
          <cell r="J775" t="str">
            <v>01</v>
          </cell>
          <cell r="K775" t="str">
            <v>0100</v>
          </cell>
          <cell r="M775" t="str">
            <v>4</v>
          </cell>
          <cell r="N775" t="str">
            <v>01</v>
          </cell>
          <cell r="O775" t="str">
            <v>0108</v>
          </cell>
          <cell r="P775" t="str">
            <v>010801</v>
          </cell>
          <cell r="Q775" t="str">
            <v>0108010100</v>
          </cell>
          <cell r="R775" t="str">
            <v>4198: Cameron LNG, LLC                       Z-US$</v>
          </cell>
          <cell r="S775" t="str">
            <v>0108010100</v>
          </cell>
          <cell r="T775" t="str">
            <v>Cameron Internal Labors &amp; Exp</v>
          </cell>
          <cell r="U775" t="str">
            <v>SE LNG Labor</v>
          </cell>
          <cell r="V775" t="str">
            <v>Labor/Indirects</v>
          </cell>
          <cell r="X775">
            <v>0</v>
          </cell>
          <cell r="Y775">
            <v>0</v>
          </cell>
          <cell r="Z775">
            <v>0</v>
          </cell>
          <cell r="AA775">
            <v>160</v>
          </cell>
          <cell r="AB775">
            <v>19520</v>
          </cell>
          <cell r="AC775">
            <v>122</v>
          </cell>
          <cell r="AD775">
            <v>160</v>
          </cell>
          <cell r="AE775">
            <v>19520</v>
          </cell>
          <cell r="AF775" t="str">
            <v>4198: Cameron LNG, LLC                       Z-US$</v>
          </cell>
          <cell r="AG775">
            <v>0</v>
          </cell>
          <cell r="AH775">
            <v>0</v>
          </cell>
          <cell r="AI775" t="str">
            <v>Cameron LNG - Terminal</v>
          </cell>
          <cell r="AJ775" t="str">
            <v>Apr 30 2008</v>
          </cell>
          <cell r="AK775" t="str">
            <v>Joseph Risse</v>
          </cell>
          <cell r="AL775" t="str">
            <v>010801010016462</v>
          </cell>
          <cell r="AM775">
            <v>8</v>
          </cell>
          <cell r="AN775">
            <v>2008</v>
          </cell>
          <cell r="AO775">
            <v>0</v>
          </cell>
          <cell r="AP775">
            <v>122</v>
          </cell>
        </row>
        <row r="776">
          <cell r="G776" t="str">
            <v>20501</v>
          </cell>
          <cell r="H776" t="str">
            <v>01</v>
          </cell>
          <cell r="I776" t="str">
            <v>08</v>
          </cell>
          <cell r="J776" t="str">
            <v>01</v>
          </cell>
          <cell r="K776" t="str">
            <v>0100</v>
          </cell>
          <cell r="M776" t="str">
            <v>4</v>
          </cell>
          <cell r="N776" t="str">
            <v>01</v>
          </cell>
          <cell r="O776" t="str">
            <v>0108</v>
          </cell>
          <cell r="P776" t="str">
            <v>010801</v>
          </cell>
          <cell r="Q776" t="str">
            <v>0108010100</v>
          </cell>
          <cell r="R776" t="str">
            <v>4198: Cameron LNG, LLC                       Z-US$</v>
          </cell>
          <cell r="S776" t="str">
            <v>0108010100</v>
          </cell>
          <cell r="T776" t="str">
            <v>Cameron Internal Labors &amp; Exp</v>
          </cell>
          <cell r="U776" t="str">
            <v>SE LNG Labor</v>
          </cell>
          <cell r="V776" t="str">
            <v>Labor/Indirects</v>
          </cell>
          <cell r="X776">
            <v>0</v>
          </cell>
          <cell r="Y776">
            <v>0</v>
          </cell>
          <cell r="Z776">
            <v>0</v>
          </cell>
          <cell r="AA776">
            <v>160</v>
          </cell>
          <cell r="AB776">
            <v>19520</v>
          </cell>
          <cell r="AC776">
            <v>122</v>
          </cell>
          <cell r="AD776">
            <v>160</v>
          </cell>
          <cell r="AE776">
            <v>19520</v>
          </cell>
          <cell r="AF776" t="str">
            <v>4198: Cameron LNG, LLC                       Z-US$</v>
          </cell>
          <cell r="AG776">
            <v>0</v>
          </cell>
          <cell r="AH776">
            <v>0</v>
          </cell>
          <cell r="AI776" t="str">
            <v>Cameron LNG - Terminal</v>
          </cell>
          <cell r="AJ776" t="str">
            <v>May 31 2008</v>
          </cell>
          <cell r="AK776" t="str">
            <v>Joseph Risse</v>
          </cell>
          <cell r="AL776" t="str">
            <v>010801010016462</v>
          </cell>
          <cell r="AM776">
            <v>8</v>
          </cell>
          <cell r="AN776">
            <v>2008</v>
          </cell>
          <cell r="AO776">
            <v>0</v>
          </cell>
          <cell r="AP776">
            <v>122</v>
          </cell>
        </row>
        <row r="777">
          <cell r="G777" t="str">
            <v>20501</v>
          </cell>
          <cell r="H777" t="str">
            <v>01</v>
          </cell>
          <cell r="I777" t="str">
            <v>08</v>
          </cell>
          <cell r="J777" t="str">
            <v>01</v>
          </cell>
          <cell r="K777" t="str">
            <v>0100</v>
          </cell>
          <cell r="M777" t="str">
            <v>4</v>
          </cell>
          <cell r="N777" t="str">
            <v>01</v>
          </cell>
          <cell r="O777" t="str">
            <v>0108</v>
          </cell>
          <cell r="P777" t="str">
            <v>010801</v>
          </cell>
          <cell r="Q777" t="str">
            <v>0108010100</v>
          </cell>
          <cell r="R777" t="str">
            <v>4198: Cameron LNG, LLC                       Z-US$</v>
          </cell>
          <cell r="S777" t="str">
            <v>0108010100</v>
          </cell>
          <cell r="T777" t="str">
            <v>Cameron Internal Labors &amp; Exp</v>
          </cell>
          <cell r="U777" t="str">
            <v>SE LNG Labor</v>
          </cell>
          <cell r="V777" t="str">
            <v>Labor/Indirects</v>
          </cell>
          <cell r="X777">
            <v>0</v>
          </cell>
          <cell r="Y777">
            <v>0</v>
          </cell>
          <cell r="Z777">
            <v>0</v>
          </cell>
          <cell r="AA777">
            <v>152</v>
          </cell>
          <cell r="AB777">
            <v>18544</v>
          </cell>
          <cell r="AC777">
            <v>122</v>
          </cell>
          <cell r="AD777">
            <v>152</v>
          </cell>
          <cell r="AE777">
            <v>18544</v>
          </cell>
          <cell r="AF777" t="str">
            <v>4198: Cameron LNG, LLC                       Z-US$</v>
          </cell>
          <cell r="AG777">
            <v>0</v>
          </cell>
          <cell r="AH777">
            <v>0</v>
          </cell>
          <cell r="AI777" t="str">
            <v>Cameron LNG - Terminal</v>
          </cell>
          <cell r="AJ777" t="str">
            <v>Jun 30 2008</v>
          </cell>
          <cell r="AK777" t="str">
            <v>Joseph Risse</v>
          </cell>
          <cell r="AL777" t="str">
            <v>010801010016462</v>
          </cell>
          <cell r="AM777">
            <v>8</v>
          </cell>
          <cell r="AN777">
            <v>2008</v>
          </cell>
          <cell r="AO777">
            <v>0</v>
          </cell>
          <cell r="AP777">
            <v>122</v>
          </cell>
        </row>
        <row r="778">
          <cell r="G778" t="str">
            <v>20501</v>
          </cell>
          <cell r="H778" t="str">
            <v>01</v>
          </cell>
          <cell r="I778" t="str">
            <v>08</v>
          </cell>
          <cell r="J778" t="str">
            <v>01</v>
          </cell>
          <cell r="K778" t="str">
            <v>0100</v>
          </cell>
          <cell r="M778" t="str">
            <v>4</v>
          </cell>
          <cell r="N778" t="str">
            <v>01</v>
          </cell>
          <cell r="O778" t="str">
            <v>0108</v>
          </cell>
          <cell r="P778" t="str">
            <v>010801</v>
          </cell>
          <cell r="Q778" t="str">
            <v>0108010100</v>
          </cell>
          <cell r="R778" t="str">
            <v>4198: Cameron LNG, LLC                       Z-US$</v>
          </cell>
          <cell r="S778" t="str">
            <v>0108010100</v>
          </cell>
          <cell r="T778" t="str">
            <v>Cameron Internal Labors &amp; Exp</v>
          </cell>
          <cell r="U778" t="str">
            <v>SE LNG Labor</v>
          </cell>
          <cell r="V778" t="str">
            <v>Labor/Indirects</v>
          </cell>
          <cell r="X778">
            <v>0</v>
          </cell>
          <cell r="Y778">
            <v>0</v>
          </cell>
          <cell r="Z778">
            <v>0</v>
          </cell>
          <cell r="AA778">
            <v>232</v>
          </cell>
          <cell r="AB778">
            <v>28304</v>
          </cell>
          <cell r="AC778">
            <v>122</v>
          </cell>
          <cell r="AD778">
            <v>232</v>
          </cell>
          <cell r="AE778">
            <v>28304</v>
          </cell>
          <cell r="AF778" t="str">
            <v>4198: Cameron LNG, LLC                       Z-US$</v>
          </cell>
          <cell r="AG778">
            <v>0</v>
          </cell>
          <cell r="AH778">
            <v>0</v>
          </cell>
          <cell r="AI778" t="str">
            <v>Cameron LNG - Terminal</v>
          </cell>
          <cell r="AJ778" t="str">
            <v>Jul 31 2008</v>
          </cell>
          <cell r="AK778" t="str">
            <v>Joseph Risse</v>
          </cell>
          <cell r="AL778" t="str">
            <v>010801010016462</v>
          </cell>
          <cell r="AM778">
            <v>8</v>
          </cell>
          <cell r="AN778">
            <v>2008</v>
          </cell>
          <cell r="AO778">
            <v>0</v>
          </cell>
          <cell r="AP778">
            <v>122</v>
          </cell>
        </row>
        <row r="779">
          <cell r="G779" t="str">
            <v>20501</v>
          </cell>
          <cell r="H779" t="str">
            <v>01</v>
          </cell>
          <cell r="I779" t="str">
            <v>08</v>
          </cell>
          <cell r="J779" t="str">
            <v>01</v>
          </cell>
          <cell r="K779" t="str">
            <v>0100</v>
          </cell>
          <cell r="M779" t="str">
            <v>4</v>
          </cell>
          <cell r="N779" t="str">
            <v>01</v>
          </cell>
          <cell r="O779" t="str">
            <v>0108</v>
          </cell>
          <cell r="P779" t="str">
            <v>010801</v>
          </cell>
          <cell r="Q779" t="str">
            <v>0108010100</v>
          </cell>
          <cell r="R779" t="str">
            <v>4198: Cameron LNG, LLC                       Z-US$</v>
          </cell>
          <cell r="S779" t="str">
            <v>0108010100</v>
          </cell>
          <cell r="T779" t="str">
            <v>Cameron Internal Labors &amp; Exp</v>
          </cell>
          <cell r="U779" t="str">
            <v>SE LNG Labor</v>
          </cell>
          <cell r="V779" t="str">
            <v>Labor/Indirects</v>
          </cell>
          <cell r="X779">
            <v>160</v>
          </cell>
          <cell r="Y779">
            <v>19520</v>
          </cell>
          <cell r="Z779">
            <v>122</v>
          </cell>
          <cell r="AA779">
            <v>160</v>
          </cell>
          <cell r="AB779">
            <v>19520</v>
          </cell>
          <cell r="AC779">
            <v>122</v>
          </cell>
          <cell r="AD779">
            <v>160</v>
          </cell>
          <cell r="AE779">
            <v>19520</v>
          </cell>
          <cell r="AF779" t="str">
            <v>4198: Cameron LNG, LLC                       Z-US$</v>
          </cell>
          <cell r="AG779">
            <v>0</v>
          </cell>
          <cell r="AH779">
            <v>0</v>
          </cell>
          <cell r="AI779" t="str">
            <v>Cameron LNG - Terminal</v>
          </cell>
          <cell r="AJ779" t="str">
            <v>Aug 31 2008</v>
          </cell>
          <cell r="AK779" t="str">
            <v>Joseph Risse</v>
          </cell>
          <cell r="AL779" t="str">
            <v>010801010016462</v>
          </cell>
          <cell r="AM779">
            <v>8</v>
          </cell>
          <cell r="AN779">
            <v>2008</v>
          </cell>
          <cell r="AO779">
            <v>0</v>
          </cell>
          <cell r="AP779">
            <v>122</v>
          </cell>
        </row>
        <row r="780">
          <cell r="G780" t="str">
            <v>20501</v>
          </cell>
          <cell r="H780" t="str">
            <v>01</v>
          </cell>
          <cell r="I780" t="str">
            <v>08</v>
          </cell>
          <cell r="J780" t="str">
            <v>01</v>
          </cell>
          <cell r="K780" t="str">
            <v>0100</v>
          </cell>
          <cell r="M780" t="str">
            <v>4</v>
          </cell>
          <cell r="N780" t="str">
            <v>01</v>
          </cell>
          <cell r="O780" t="str">
            <v>0108</v>
          </cell>
          <cell r="P780" t="str">
            <v>010801</v>
          </cell>
          <cell r="Q780" t="str">
            <v>0108010100</v>
          </cell>
          <cell r="R780" t="str">
            <v>4198: Cameron LNG, LLC                       Z-US$</v>
          </cell>
          <cell r="S780" t="str">
            <v>0108010100</v>
          </cell>
          <cell r="T780" t="str">
            <v>Cameron Internal Labors &amp; Exp</v>
          </cell>
          <cell r="U780" t="str">
            <v>SE LNG Labor</v>
          </cell>
          <cell r="V780" t="str">
            <v>Labor/Indirects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160</v>
          </cell>
          <cell r="AE780">
            <v>19520</v>
          </cell>
          <cell r="AF780" t="str">
            <v>4198: Cameron LNG, LLC                       Z-US$</v>
          </cell>
          <cell r="AG780">
            <v>0</v>
          </cell>
          <cell r="AH780">
            <v>0</v>
          </cell>
          <cell r="AI780" t="str">
            <v>Cameron LNG - Terminal</v>
          </cell>
          <cell r="AJ780" t="str">
            <v>Oct 31 2007</v>
          </cell>
          <cell r="AK780" t="str">
            <v>Joseph Risse</v>
          </cell>
          <cell r="AL780" t="str">
            <v>010801010016462</v>
          </cell>
          <cell r="AM780">
            <v>8</v>
          </cell>
          <cell r="AN780">
            <v>2008</v>
          </cell>
          <cell r="AO780">
            <v>0</v>
          </cell>
          <cell r="AP780">
            <v>122</v>
          </cell>
        </row>
        <row r="781">
          <cell r="G781" t="str">
            <v>20501</v>
          </cell>
          <cell r="H781" t="str">
            <v>01</v>
          </cell>
          <cell r="I781" t="str">
            <v>08</v>
          </cell>
          <cell r="J781" t="str">
            <v>01</v>
          </cell>
          <cell r="K781" t="str">
            <v>0100</v>
          </cell>
          <cell r="M781" t="str">
            <v>4</v>
          </cell>
          <cell r="N781" t="str">
            <v>01</v>
          </cell>
          <cell r="O781" t="str">
            <v>0108</v>
          </cell>
          <cell r="P781" t="str">
            <v>010801</v>
          </cell>
          <cell r="Q781" t="str">
            <v>0108010100</v>
          </cell>
          <cell r="R781" t="str">
            <v>4198: Cameron LNG, LLC                       Z-US$</v>
          </cell>
          <cell r="S781" t="str">
            <v>0108010100</v>
          </cell>
          <cell r="T781" t="str">
            <v>Cameron Internal Labors &amp; Exp</v>
          </cell>
          <cell r="U781" t="str">
            <v>SE LNG Labor</v>
          </cell>
          <cell r="V781" t="str">
            <v>Labor/Indirects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160</v>
          </cell>
          <cell r="AE781">
            <v>19520</v>
          </cell>
          <cell r="AF781" t="str">
            <v>4198: Cameron LNG, LLC                       Z-US$</v>
          </cell>
          <cell r="AG781">
            <v>0</v>
          </cell>
          <cell r="AH781">
            <v>0</v>
          </cell>
          <cell r="AI781" t="str">
            <v>Cameron LNG - Terminal</v>
          </cell>
          <cell r="AJ781" t="str">
            <v>Nov 30 2007</v>
          </cell>
          <cell r="AK781" t="str">
            <v>Joseph Risse</v>
          </cell>
          <cell r="AL781" t="str">
            <v>010801010016462</v>
          </cell>
          <cell r="AM781">
            <v>8</v>
          </cell>
          <cell r="AN781">
            <v>2008</v>
          </cell>
          <cell r="AO781">
            <v>0</v>
          </cell>
          <cell r="AP781">
            <v>122</v>
          </cell>
        </row>
        <row r="782">
          <cell r="G782" t="str">
            <v>20501</v>
          </cell>
          <cell r="H782" t="str">
            <v>01</v>
          </cell>
          <cell r="I782" t="str">
            <v>08</v>
          </cell>
          <cell r="J782" t="str">
            <v>01</v>
          </cell>
          <cell r="K782" t="str">
            <v>0100</v>
          </cell>
          <cell r="M782" t="str">
            <v>4</v>
          </cell>
          <cell r="N782" t="str">
            <v>01</v>
          </cell>
          <cell r="O782" t="str">
            <v>0108</v>
          </cell>
          <cell r="P782" t="str">
            <v>010801</v>
          </cell>
          <cell r="Q782" t="str">
            <v>0108010100</v>
          </cell>
          <cell r="R782" t="str">
            <v>4198: Cameron LNG, LLC                       Z-US$</v>
          </cell>
          <cell r="S782" t="str">
            <v>0108010100</v>
          </cell>
          <cell r="T782" t="str">
            <v>Cameron Internal Labors &amp; Exp</v>
          </cell>
          <cell r="U782" t="str">
            <v>SE LNG Labor</v>
          </cell>
          <cell r="V782" t="str">
            <v>Labor/Indirects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144</v>
          </cell>
          <cell r="AE782">
            <v>17568</v>
          </cell>
          <cell r="AF782" t="str">
            <v>4198: Cameron LNG, LLC                       Z-US$</v>
          </cell>
          <cell r="AG782">
            <v>0</v>
          </cell>
          <cell r="AH782">
            <v>0</v>
          </cell>
          <cell r="AI782" t="str">
            <v>Cameron LNG - Terminal</v>
          </cell>
          <cell r="AJ782" t="str">
            <v>Dec 31 2007</v>
          </cell>
          <cell r="AK782" t="str">
            <v>Joseph Risse</v>
          </cell>
          <cell r="AL782" t="str">
            <v>010801010016462</v>
          </cell>
          <cell r="AM782">
            <v>8</v>
          </cell>
          <cell r="AN782">
            <v>2008</v>
          </cell>
          <cell r="AO782">
            <v>0</v>
          </cell>
          <cell r="AP782">
            <v>122</v>
          </cell>
        </row>
        <row r="783">
          <cell r="G783" t="str">
            <v>20501</v>
          </cell>
          <cell r="H783" t="str">
            <v>01</v>
          </cell>
          <cell r="I783" t="str">
            <v>08</v>
          </cell>
          <cell r="J783" t="str">
            <v>01</v>
          </cell>
          <cell r="K783" t="str">
            <v>0100</v>
          </cell>
          <cell r="M783" t="str">
            <v>3</v>
          </cell>
          <cell r="N783" t="str">
            <v>01</v>
          </cell>
          <cell r="O783" t="str">
            <v>0108</v>
          </cell>
          <cell r="P783" t="str">
            <v>010801</v>
          </cell>
          <cell r="Q783" t="str">
            <v>0108010100</v>
          </cell>
          <cell r="R783" t="str">
            <v>4198: Cameron LNG, LLC                       Z-US$</v>
          </cell>
          <cell r="S783" t="str">
            <v>0108010100</v>
          </cell>
          <cell r="T783" t="str">
            <v>Cameron Internal Labors &amp; Exp</v>
          </cell>
          <cell r="U783" t="str">
            <v>SE LNG Labor</v>
          </cell>
          <cell r="V783" t="str">
            <v>Labor/Indirects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3768.47</v>
          </cell>
          <cell r="AE783">
            <v>492187</v>
          </cell>
          <cell r="AF783" t="str">
            <v>4198: Cameron LNG, LLC                       Z-US$</v>
          </cell>
          <cell r="AG783">
            <v>0</v>
          </cell>
          <cell r="AH783">
            <v>0</v>
          </cell>
          <cell r="AI783" t="str">
            <v>Cameron LNG - Terminal</v>
          </cell>
          <cell r="AJ783" t="str">
            <v>Oct 24 2005</v>
          </cell>
          <cell r="AK783" t="str">
            <v>Joseph Risse</v>
          </cell>
          <cell r="AL783" t="str">
            <v>010801010016462</v>
          </cell>
          <cell r="AM783">
            <v>8</v>
          </cell>
          <cell r="AN783">
            <v>2008</v>
          </cell>
          <cell r="AO783">
            <v>0</v>
          </cell>
          <cell r="AP783">
            <v>130.60658569658244</v>
          </cell>
        </row>
        <row r="784">
          <cell r="G784" t="str">
            <v>20501</v>
          </cell>
          <cell r="H784" t="str">
            <v>01</v>
          </cell>
          <cell r="I784" t="str">
            <v>08</v>
          </cell>
          <cell r="J784" t="str">
            <v>01</v>
          </cell>
          <cell r="K784" t="str">
            <v>0100</v>
          </cell>
          <cell r="M784" t="str">
            <v>4</v>
          </cell>
          <cell r="N784" t="str">
            <v>01</v>
          </cell>
          <cell r="O784" t="str">
            <v>0108</v>
          </cell>
          <cell r="P784" t="str">
            <v>010801</v>
          </cell>
          <cell r="Q784" t="str">
            <v>0108010100</v>
          </cell>
          <cell r="R784" t="str">
            <v>4198: Cameron LNG, LLC                       Z-US$</v>
          </cell>
          <cell r="S784" t="str">
            <v>0108010100</v>
          </cell>
          <cell r="T784" t="str">
            <v>Cameron Internal Labors &amp; Exp</v>
          </cell>
          <cell r="U784" t="str">
            <v>SE LNG Labor</v>
          </cell>
          <cell r="V784" t="str">
            <v>Labor/Indirects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160</v>
          </cell>
          <cell r="AE784">
            <v>18020</v>
          </cell>
          <cell r="AF784" t="str">
            <v>4198: Cameron LNG, LLC                       Z-US$</v>
          </cell>
          <cell r="AG784">
            <v>0</v>
          </cell>
          <cell r="AH784">
            <v>0</v>
          </cell>
          <cell r="AI784" t="str">
            <v>Cameron LNG - Terminal</v>
          </cell>
          <cell r="AJ784" t="str">
            <v>Oct 31 2005</v>
          </cell>
          <cell r="AK784" t="str">
            <v>Joseph Risse</v>
          </cell>
          <cell r="AL784" t="str">
            <v>010801010016462</v>
          </cell>
          <cell r="AM784">
            <v>8</v>
          </cell>
          <cell r="AN784">
            <v>2008</v>
          </cell>
          <cell r="AO784">
            <v>0</v>
          </cell>
          <cell r="AP784">
            <v>112.625</v>
          </cell>
        </row>
        <row r="785">
          <cell r="G785" t="str">
            <v>20501</v>
          </cell>
          <cell r="H785" t="str">
            <v>01</v>
          </cell>
          <cell r="I785" t="str">
            <v>08</v>
          </cell>
          <cell r="J785" t="str">
            <v>01</v>
          </cell>
          <cell r="K785" t="str">
            <v>0100</v>
          </cell>
          <cell r="M785" t="str">
            <v>4</v>
          </cell>
          <cell r="N785" t="str">
            <v>01</v>
          </cell>
          <cell r="O785" t="str">
            <v>0108</v>
          </cell>
          <cell r="P785" t="str">
            <v>010801</v>
          </cell>
          <cell r="Q785" t="str">
            <v>0108010100</v>
          </cell>
          <cell r="R785" t="str">
            <v>4198: Cameron LNG, LLC                       Z-US$</v>
          </cell>
          <cell r="S785" t="str">
            <v>0108010100</v>
          </cell>
          <cell r="T785" t="str">
            <v>Cameron Internal Labors &amp; Exp</v>
          </cell>
          <cell r="U785" t="str">
            <v>SE LNG Labor</v>
          </cell>
          <cell r="V785" t="str">
            <v>Labor/Indirects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160</v>
          </cell>
          <cell r="AE785">
            <v>18047</v>
          </cell>
          <cell r="AF785" t="str">
            <v>4198: Cameron LNG, LLC                       Z-US$</v>
          </cell>
          <cell r="AG785">
            <v>0</v>
          </cell>
          <cell r="AH785">
            <v>0</v>
          </cell>
          <cell r="AI785" t="str">
            <v>Cameron LNG - Terminal</v>
          </cell>
          <cell r="AJ785" t="str">
            <v>Nov 30 2005</v>
          </cell>
          <cell r="AK785" t="str">
            <v>Joseph Risse</v>
          </cell>
          <cell r="AL785" t="str">
            <v>010801010016462</v>
          </cell>
          <cell r="AM785">
            <v>8</v>
          </cell>
          <cell r="AN785">
            <v>2008</v>
          </cell>
          <cell r="AO785">
            <v>0</v>
          </cell>
          <cell r="AP785">
            <v>112.79375</v>
          </cell>
        </row>
        <row r="786">
          <cell r="G786" t="str">
            <v>20501</v>
          </cell>
          <cell r="H786" t="str">
            <v>01</v>
          </cell>
          <cell r="I786" t="str">
            <v>08</v>
          </cell>
          <cell r="J786" t="str">
            <v>01</v>
          </cell>
          <cell r="K786" t="str">
            <v>0100</v>
          </cell>
          <cell r="M786" t="str">
            <v>4</v>
          </cell>
          <cell r="N786" t="str">
            <v>01</v>
          </cell>
          <cell r="O786" t="str">
            <v>0108</v>
          </cell>
          <cell r="P786" t="str">
            <v>010801</v>
          </cell>
          <cell r="Q786" t="str">
            <v>0108010100</v>
          </cell>
          <cell r="R786" t="str">
            <v>4198: Cameron LNG, LLC                       Z-US$</v>
          </cell>
          <cell r="S786" t="str">
            <v>0108010100</v>
          </cell>
          <cell r="T786" t="str">
            <v>Cameron Internal Labors &amp; Exp</v>
          </cell>
          <cell r="U786" t="str">
            <v>SE LNG Labor</v>
          </cell>
          <cell r="V786" t="str">
            <v>Labor/Indirects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44</v>
          </cell>
          <cell r="AE786">
            <v>16170</v>
          </cell>
          <cell r="AF786" t="str">
            <v>4198: Cameron LNG, LLC                       Z-US$</v>
          </cell>
          <cell r="AG786">
            <v>0</v>
          </cell>
          <cell r="AH786">
            <v>0</v>
          </cell>
          <cell r="AI786" t="str">
            <v>Cameron LNG - Terminal</v>
          </cell>
          <cell r="AJ786" t="str">
            <v>Dec 31 2005</v>
          </cell>
          <cell r="AK786" t="str">
            <v>Joseph Risse</v>
          </cell>
          <cell r="AL786" t="str">
            <v>010801010016462</v>
          </cell>
          <cell r="AM786">
            <v>8</v>
          </cell>
          <cell r="AN786">
            <v>2008</v>
          </cell>
          <cell r="AO786">
            <v>0</v>
          </cell>
          <cell r="AP786">
            <v>112.29166666666667</v>
          </cell>
        </row>
        <row r="787">
          <cell r="G787" t="str">
            <v>20501</v>
          </cell>
          <cell r="H787" t="str">
            <v>01</v>
          </cell>
          <cell r="I787" t="str">
            <v>08</v>
          </cell>
          <cell r="J787" t="str">
            <v>01</v>
          </cell>
          <cell r="K787" t="str">
            <v>0100</v>
          </cell>
          <cell r="M787" t="str">
            <v>4</v>
          </cell>
          <cell r="N787" t="str">
            <v>01</v>
          </cell>
          <cell r="O787" t="str">
            <v>0108</v>
          </cell>
          <cell r="P787" t="str">
            <v>010801</v>
          </cell>
          <cell r="Q787" t="str">
            <v>0108010100</v>
          </cell>
          <cell r="R787" t="str">
            <v>4198: Cameron LNG, LLC                       Z-US$</v>
          </cell>
          <cell r="S787" t="str">
            <v>0108010100</v>
          </cell>
          <cell r="T787" t="str">
            <v>Cameron Internal Labors &amp; Exp</v>
          </cell>
          <cell r="U787" t="str">
            <v>SE LNG Labor</v>
          </cell>
          <cell r="V787" t="str">
            <v>Labor/Indirects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36</v>
          </cell>
          <cell r="AE787">
            <v>16592</v>
          </cell>
          <cell r="AF787" t="str">
            <v>4198: Cameron LNG, LLC                       Z-US$</v>
          </cell>
          <cell r="AG787">
            <v>0</v>
          </cell>
          <cell r="AH787">
            <v>0</v>
          </cell>
          <cell r="AI787" t="str">
            <v>Cameron LNG - Terminal</v>
          </cell>
          <cell r="AJ787" t="str">
            <v>Jan 31 2006</v>
          </cell>
          <cell r="AK787" t="str">
            <v>Joseph Risse</v>
          </cell>
          <cell r="AL787" t="str">
            <v>010801010016462</v>
          </cell>
          <cell r="AM787">
            <v>8</v>
          </cell>
          <cell r="AN787">
            <v>2008</v>
          </cell>
          <cell r="AO787">
            <v>0</v>
          </cell>
          <cell r="AP787">
            <v>122</v>
          </cell>
        </row>
        <row r="788">
          <cell r="G788" t="str">
            <v>20501</v>
          </cell>
          <cell r="H788" t="str">
            <v>01</v>
          </cell>
          <cell r="I788" t="str">
            <v>08</v>
          </cell>
          <cell r="J788" t="str">
            <v>01</v>
          </cell>
          <cell r="K788" t="str">
            <v>0100</v>
          </cell>
          <cell r="M788" t="str">
            <v>4</v>
          </cell>
          <cell r="N788" t="str">
            <v>01</v>
          </cell>
          <cell r="O788" t="str">
            <v>0108</v>
          </cell>
          <cell r="P788" t="str">
            <v>010801</v>
          </cell>
          <cell r="Q788" t="str">
            <v>0108010100</v>
          </cell>
          <cell r="R788" t="str">
            <v>4198: Cameron LNG, LLC                       Z-US$</v>
          </cell>
          <cell r="S788" t="str">
            <v>0108010100</v>
          </cell>
          <cell r="T788" t="str">
            <v>Cameron Internal Labors &amp; Exp</v>
          </cell>
          <cell r="U788" t="str">
            <v>SE LNG Labor</v>
          </cell>
          <cell r="V788" t="str">
            <v>Labor/Indirects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152</v>
          </cell>
          <cell r="AE788">
            <v>18544</v>
          </cell>
          <cell r="AF788" t="str">
            <v>4198: Cameron LNG, LLC                       Z-US$</v>
          </cell>
          <cell r="AG788">
            <v>0</v>
          </cell>
          <cell r="AH788">
            <v>0</v>
          </cell>
          <cell r="AI788" t="str">
            <v>Cameron LNG - Terminal</v>
          </cell>
          <cell r="AJ788" t="str">
            <v>Feb 28 2006</v>
          </cell>
          <cell r="AK788" t="str">
            <v>Joseph Risse</v>
          </cell>
          <cell r="AL788" t="str">
            <v>010801010016462</v>
          </cell>
          <cell r="AM788">
            <v>8</v>
          </cell>
          <cell r="AN788">
            <v>2008</v>
          </cell>
          <cell r="AO788">
            <v>0</v>
          </cell>
          <cell r="AP788">
            <v>122</v>
          </cell>
        </row>
        <row r="789">
          <cell r="G789" t="str">
            <v>20501</v>
          </cell>
          <cell r="H789" t="str">
            <v>01</v>
          </cell>
          <cell r="I789" t="str">
            <v>08</v>
          </cell>
          <cell r="J789" t="str">
            <v>01</v>
          </cell>
          <cell r="K789" t="str">
            <v>0100</v>
          </cell>
          <cell r="M789" t="str">
            <v>4</v>
          </cell>
          <cell r="N789" t="str">
            <v>01</v>
          </cell>
          <cell r="O789" t="str">
            <v>0108</v>
          </cell>
          <cell r="P789" t="str">
            <v>010801</v>
          </cell>
          <cell r="Q789" t="str">
            <v>0108010100</v>
          </cell>
          <cell r="R789" t="str">
            <v>4198: Cameron LNG, LLC                       Z-US$</v>
          </cell>
          <cell r="S789" t="str">
            <v>0108010100</v>
          </cell>
          <cell r="T789" t="str">
            <v>Cameron Internal Labors &amp; Exp</v>
          </cell>
          <cell r="U789" t="str">
            <v>SE LNG Labor</v>
          </cell>
          <cell r="V789" t="str">
            <v>Labor/Indirects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232</v>
          </cell>
          <cell r="AE789">
            <v>28304</v>
          </cell>
          <cell r="AF789" t="str">
            <v>4198: Cameron LNG, LLC                       Z-US$</v>
          </cell>
          <cell r="AG789">
            <v>0</v>
          </cell>
          <cell r="AH789">
            <v>0</v>
          </cell>
          <cell r="AI789" t="str">
            <v>Cameron LNG - Terminal</v>
          </cell>
          <cell r="AJ789" t="str">
            <v>Mar 31 2006</v>
          </cell>
          <cell r="AK789" t="str">
            <v>Joseph Risse</v>
          </cell>
          <cell r="AL789" t="str">
            <v>010801010016462</v>
          </cell>
          <cell r="AM789">
            <v>8</v>
          </cell>
          <cell r="AN789">
            <v>2008</v>
          </cell>
          <cell r="AO789">
            <v>0</v>
          </cell>
          <cell r="AP789">
            <v>122</v>
          </cell>
        </row>
        <row r="790">
          <cell r="G790" t="str">
            <v>20501</v>
          </cell>
          <cell r="H790" t="str">
            <v>01</v>
          </cell>
          <cell r="I790" t="str">
            <v>08</v>
          </cell>
          <cell r="J790" t="str">
            <v>01</v>
          </cell>
          <cell r="K790" t="str">
            <v>0100</v>
          </cell>
          <cell r="M790" t="str">
            <v>4</v>
          </cell>
          <cell r="N790" t="str">
            <v>01</v>
          </cell>
          <cell r="O790" t="str">
            <v>0108</v>
          </cell>
          <cell r="P790" t="str">
            <v>010801</v>
          </cell>
          <cell r="Q790" t="str">
            <v>0108010100</v>
          </cell>
          <cell r="R790" t="str">
            <v>4198: Cameron LNG, LLC                       Z-US$</v>
          </cell>
          <cell r="S790" t="str">
            <v>0108010100</v>
          </cell>
          <cell r="T790" t="str">
            <v>Cameron Internal Labors &amp; Exp</v>
          </cell>
          <cell r="U790" t="str">
            <v>SE LNG Labor</v>
          </cell>
          <cell r="V790" t="str">
            <v>Labor/Indirects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160</v>
          </cell>
          <cell r="AE790">
            <v>19520</v>
          </cell>
          <cell r="AF790" t="str">
            <v>4198: Cameron LNG, LLC                       Z-US$</v>
          </cell>
          <cell r="AG790">
            <v>0</v>
          </cell>
          <cell r="AH790">
            <v>0</v>
          </cell>
          <cell r="AI790" t="str">
            <v>Cameron LNG - Terminal</v>
          </cell>
          <cell r="AJ790" t="str">
            <v>Apr 30 2006</v>
          </cell>
          <cell r="AK790" t="str">
            <v>Joseph Risse</v>
          </cell>
          <cell r="AL790" t="str">
            <v>010801010016462</v>
          </cell>
          <cell r="AM790">
            <v>8</v>
          </cell>
          <cell r="AN790">
            <v>2008</v>
          </cell>
          <cell r="AO790">
            <v>0</v>
          </cell>
          <cell r="AP790">
            <v>122</v>
          </cell>
        </row>
        <row r="791">
          <cell r="G791" t="str">
            <v>20501</v>
          </cell>
          <cell r="H791" t="str">
            <v>01</v>
          </cell>
          <cell r="I791" t="str">
            <v>08</v>
          </cell>
          <cell r="J791" t="str">
            <v>01</v>
          </cell>
          <cell r="K791" t="str">
            <v>0100</v>
          </cell>
          <cell r="M791" t="str">
            <v>4</v>
          </cell>
          <cell r="N791" t="str">
            <v>01</v>
          </cell>
          <cell r="O791" t="str">
            <v>0108</v>
          </cell>
          <cell r="P791" t="str">
            <v>010801</v>
          </cell>
          <cell r="Q791" t="str">
            <v>0108010100</v>
          </cell>
          <cell r="R791" t="str">
            <v>4198: Cameron LNG, LLC                       Z-US$</v>
          </cell>
          <cell r="S791" t="str">
            <v>0108010100</v>
          </cell>
          <cell r="T791" t="str">
            <v>Cameron Internal Labors &amp; Exp</v>
          </cell>
          <cell r="U791" t="str">
            <v>SE LNG Labor</v>
          </cell>
          <cell r="V791" t="str">
            <v>Labor/Indirects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160</v>
          </cell>
          <cell r="AE791">
            <v>19520</v>
          </cell>
          <cell r="AF791" t="str">
            <v>4198: Cameron LNG, LLC                       Z-US$</v>
          </cell>
          <cell r="AG791">
            <v>0</v>
          </cell>
          <cell r="AH791">
            <v>0</v>
          </cell>
          <cell r="AI791" t="str">
            <v>Cameron LNG - Terminal</v>
          </cell>
          <cell r="AJ791" t="str">
            <v>May 31 2006</v>
          </cell>
          <cell r="AK791" t="str">
            <v>Joseph Risse</v>
          </cell>
          <cell r="AL791" t="str">
            <v>010801010016462</v>
          </cell>
          <cell r="AM791">
            <v>8</v>
          </cell>
          <cell r="AN791">
            <v>2008</v>
          </cell>
          <cell r="AO791">
            <v>0</v>
          </cell>
          <cell r="AP791">
            <v>122</v>
          </cell>
        </row>
        <row r="792">
          <cell r="G792" t="str">
            <v>20501</v>
          </cell>
          <cell r="H792" t="str">
            <v>01</v>
          </cell>
          <cell r="I792" t="str">
            <v>08</v>
          </cell>
          <cell r="J792" t="str">
            <v>01</v>
          </cell>
          <cell r="K792" t="str">
            <v>0100</v>
          </cell>
          <cell r="M792" t="str">
            <v>4</v>
          </cell>
          <cell r="N792" t="str">
            <v>01</v>
          </cell>
          <cell r="O792" t="str">
            <v>0108</v>
          </cell>
          <cell r="P792" t="str">
            <v>010801</v>
          </cell>
          <cell r="Q792" t="str">
            <v>0108010100</v>
          </cell>
          <cell r="R792" t="str">
            <v>4198: Cameron LNG, LLC                       Z-US$</v>
          </cell>
          <cell r="S792" t="str">
            <v>0108010100</v>
          </cell>
          <cell r="T792" t="str">
            <v>Cameron Internal Labors &amp; Exp</v>
          </cell>
          <cell r="U792" t="str">
            <v>SE LNG Labor</v>
          </cell>
          <cell r="V792" t="str">
            <v>Labor/Indirects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152</v>
          </cell>
          <cell r="AE792">
            <v>18544</v>
          </cell>
          <cell r="AF792" t="str">
            <v>4198: Cameron LNG, LLC                       Z-US$</v>
          </cell>
          <cell r="AG792">
            <v>0</v>
          </cell>
          <cell r="AH792">
            <v>0</v>
          </cell>
          <cell r="AI792" t="str">
            <v>Cameron LNG - Terminal</v>
          </cell>
          <cell r="AJ792" t="str">
            <v>Jun 30 2006</v>
          </cell>
          <cell r="AK792" t="str">
            <v>Joseph Risse</v>
          </cell>
          <cell r="AL792" t="str">
            <v>010801010016462</v>
          </cell>
          <cell r="AM792">
            <v>8</v>
          </cell>
          <cell r="AN792">
            <v>2008</v>
          </cell>
          <cell r="AO792">
            <v>0</v>
          </cell>
          <cell r="AP792">
            <v>122</v>
          </cell>
        </row>
        <row r="793">
          <cell r="G793" t="str">
            <v>20501</v>
          </cell>
          <cell r="H793" t="str">
            <v>01</v>
          </cell>
          <cell r="I793" t="str">
            <v>08</v>
          </cell>
          <cell r="J793" t="str">
            <v>01</v>
          </cell>
          <cell r="K793" t="str">
            <v>0100</v>
          </cell>
          <cell r="M793" t="str">
            <v>4</v>
          </cell>
          <cell r="N793" t="str">
            <v>01</v>
          </cell>
          <cell r="O793" t="str">
            <v>0108</v>
          </cell>
          <cell r="P793" t="str">
            <v>010801</v>
          </cell>
          <cell r="Q793" t="str">
            <v>0108010100</v>
          </cell>
          <cell r="R793" t="str">
            <v>4198: Cameron LNG, LLC                       Z-US$</v>
          </cell>
          <cell r="S793" t="str">
            <v>0108010100</v>
          </cell>
          <cell r="T793" t="str">
            <v>Cameron Internal Labors &amp; Exp</v>
          </cell>
          <cell r="U793" t="str">
            <v>SE LNG Labor</v>
          </cell>
          <cell r="V793" t="str">
            <v>Labor/Indirects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152</v>
          </cell>
          <cell r="AE793">
            <v>18544</v>
          </cell>
          <cell r="AF793" t="str">
            <v>4198: Cameron LNG, LLC                       Z-US$</v>
          </cell>
          <cell r="AG793">
            <v>0</v>
          </cell>
          <cell r="AH793">
            <v>0</v>
          </cell>
          <cell r="AI793" t="str">
            <v>Cameron LNG - Terminal</v>
          </cell>
          <cell r="AJ793" t="str">
            <v>Jul 31 2006</v>
          </cell>
          <cell r="AK793" t="str">
            <v>Joseph Risse</v>
          </cell>
          <cell r="AL793" t="str">
            <v>010801010016462</v>
          </cell>
          <cell r="AM793">
            <v>8</v>
          </cell>
          <cell r="AN793">
            <v>2008</v>
          </cell>
          <cell r="AO793">
            <v>0</v>
          </cell>
          <cell r="AP793">
            <v>122</v>
          </cell>
        </row>
        <row r="794">
          <cell r="G794" t="str">
            <v>20501</v>
          </cell>
          <cell r="H794" t="str">
            <v>01</v>
          </cell>
          <cell r="I794" t="str">
            <v>08</v>
          </cell>
          <cell r="J794" t="str">
            <v>01</v>
          </cell>
          <cell r="K794" t="str">
            <v>0100</v>
          </cell>
          <cell r="M794" t="str">
            <v>4</v>
          </cell>
          <cell r="N794" t="str">
            <v>01</v>
          </cell>
          <cell r="O794" t="str">
            <v>0108</v>
          </cell>
          <cell r="P794" t="str">
            <v>010801</v>
          </cell>
          <cell r="Q794" t="str">
            <v>0108010100</v>
          </cell>
          <cell r="R794" t="str">
            <v>4198: Cameron LNG, LLC                       Z-US$</v>
          </cell>
          <cell r="S794" t="str">
            <v>0108010100</v>
          </cell>
          <cell r="T794" t="str">
            <v>Cameron Internal Labors &amp; Exp</v>
          </cell>
          <cell r="U794" t="str">
            <v>SE LNG Labor</v>
          </cell>
          <cell r="V794" t="str">
            <v>Labor/Indirects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240</v>
          </cell>
          <cell r="AE794">
            <v>29280</v>
          </cell>
          <cell r="AF794" t="str">
            <v>4198: Cameron LNG, LLC                       Z-US$</v>
          </cell>
          <cell r="AG794">
            <v>0</v>
          </cell>
          <cell r="AH794">
            <v>0</v>
          </cell>
          <cell r="AI794" t="str">
            <v>Cameron LNG - Terminal</v>
          </cell>
          <cell r="AJ794" t="str">
            <v>Aug 31 2006</v>
          </cell>
          <cell r="AK794" t="str">
            <v>Joseph Risse</v>
          </cell>
          <cell r="AL794" t="str">
            <v>010801010016462</v>
          </cell>
          <cell r="AM794">
            <v>8</v>
          </cell>
          <cell r="AN794">
            <v>2008</v>
          </cell>
          <cell r="AO794">
            <v>0</v>
          </cell>
          <cell r="AP794">
            <v>122</v>
          </cell>
        </row>
        <row r="795">
          <cell r="G795" t="str">
            <v>20501</v>
          </cell>
          <cell r="H795" t="str">
            <v>01</v>
          </cell>
          <cell r="I795" t="str">
            <v>08</v>
          </cell>
          <cell r="J795" t="str">
            <v>01</v>
          </cell>
          <cell r="K795" t="str">
            <v>0100</v>
          </cell>
          <cell r="M795" t="str">
            <v>4</v>
          </cell>
          <cell r="N795" t="str">
            <v>01</v>
          </cell>
          <cell r="O795" t="str">
            <v>0108</v>
          </cell>
          <cell r="P795" t="str">
            <v>010801</v>
          </cell>
          <cell r="Q795" t="str">
            <v>0108010100</v>
          </cell>
          <cell r="R795" t="str">
            <v>4198: Cameron LNG, LLC                       Z-US$</v>
          </cell>
          <cell r="S795" t="str">
            <v>0108010100</v>
          </cell>
          <cell r="T795" t="str">
            <v>Cameron Internal Labors &amp; Exp</v>
          </cell>
          <cell r="U795" t="str">
            <v>SE LNG Labor</v>
          </cell>
          <cell r="V795" t="str">
            <v>Labor/Indirects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152</v>
          </cell>
          <cell r="AE795">
            <v>18544</v>
          </cell>
          <cell r="AF795" t="str">
            <v>4198: Cameron LNG, LLC                       Z-US$</v>
          </cell>
          <cell r="AG795">
            <v>0</v>
          </cell>
          <cell r="AH795">
            <v>0</v>
          </cell>
          <cell r="AI795" t="str">
            <v>Cameron LNG - Terminal</v>
          </cell>
          <cell r="AJ795" t="str">
            <v>Sep 30 2006</v>
          </cell>
          <cell r="AK795" t="str">
            <v>Joseph Risse</v>
          </cell>
          <cell r="AL795" t="str">
            <v>010801010016462</v>
          </cell>
          <cell r="AM795">
            <v>8</v>
          </cell>
          <cell r="AN795">
            <v>2008</v>
          </cell>
          <cell r="AO795">
            <v>0</v>
          </cell>
          <cell r="AP795">
            <v>122</v>
          </cell>
        </row>
        <row r="796">
          <cell r="G796" t="str">
            <v>20501</v>
          </cell>
          <cell r="H796" t="str">
            <v>01</v>
          </cell>
          <cell r="I796" t="str">
            <v>08</v>
          </cell>
          <cell r="J796" t="str">
            <v>01</v>
          </cell>
          <cell r="K796" t="str">
            <v>0100</v>
          </cell>
          <cell r="M796" t="str">
            <v>4</v>
          </cell>
          <cell r="N796" t="str">
            <v>01</v>
          </cell>
          <cell r="O796" t="str">
            <v>0108</v>
          </cell>
          <cell r="P796" t="str">
            <v>010801</v>
          </cell>
          <cell r="Q796" t="str">
            <v>0108010100</v>
          </cell>
          <cell r="R796" t="str">
            <v>4198: Cameron LNG, LLC                       Z-US$</v>
          </cell>
          <cell r="S796" t="str">
            <v>0108010100</v>
          </cell>
          <cell r="T796" t="str">
            <v>Cameron Internal Labors &amp; Exp</v>
          </cell>
          <cell r="U796" t="str">
            <v>SE LNG Labor</v>
          </cell>
          <cell r="V796" t="str">
            <v>Labor/Indirects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160</v>
          </cell>
          <cell r="AE796">
            <v>19520</v>
          </cell>
          <cell r="AF796" t="str">
            <v>4198: Cameron LNG, LLC                       Z-US$</v>
          </cell>
          <cell r="AG796">
            <v>0</v>
          </cell>
          <cell r="AH796">
            <v>0</v>
          </cell>
          <cell r="AI796" t="str">
            <v>Cameron LNG - Terminal</v>
          </cell>
          <cell r="AJ796" t="str">
            <v>Oct 31 2006</v>
          </cell>
          <cell r="AK796" t="str">
            <v>Joseph Risse</v>
          </cell>
          <cell r="AL796" t="str">
            <v>010801010016462</v>
          </cell>
          <cell r="AM796">
            <v>8</v>
          </cell>
          <cell r="AN796">
            <v>2008</v>
          </cell>
          <cell r="AO796">
            <v>0</v>
          </cell>
          <cell r="AP796">
            <v>122</v>
          </cell>
        </row>
        <row r="797">
          <cell r="G797" t="str">
            <v>20501</v>
          </cell>
          <cell r="H797" t="str">
            <v>01</v>
          </cell>
          <cell r="I797" t="str">
            <v>08</v>
          </cell>
          <cell r="J797" t="str">
            <v>01</v>
          </cell>
          <cell r="K797" t="str">
            <v>0100</v>
          </cell>
          <cell r="M797" t="str">
            <v>4</v>
          </cell>
          <cell r="N797" t="str">
            <v>01</v>
          </cell>
          <cell r="O797" t="str">
            <v>0108</v>
          </cell>
          <cell r="P797" t="str">
            <v>010801</v>
          </cell>
          <cell r="Q797" t="str">
            <v>0108010100</v>
          </cell>
          <cell r="R797" t="str">
            <v>4198: Cameron LNG, LLC                       Z-US$</v>
          </cell>
          <cell r="S797" t="str">
            <v>0108010100</v>
          </cell>
          <cell r="T797" t="str">
            <v>Cameron Internal Labors &amp; Exp</v>
          </cell>
          <cell r="U797" t="str">
            <v>SE LNG Labor</v>
          </cell>
          <cell r="V797" t="str">
            <v>Labor/Indirects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160</v>
          </cell>
          <cell r="AE797">
            <v>19520</v>
          </cell>
          <cell r="AF797" t="str">
            <v>4198: Cameron LNG, LLC                       Z-US$</v>
          </cell>
          <cell r="AG797">
            <v>0</v>
          </cell>
          <cell r="AH797">
            <v>0</v>
          </cell>
          <cell r="AI797" t="str">
            <v>Cameron LNG - Terminal</v>
          </cell>
          <cell r="AJ797" t="str">
            <v>Nov 30 2006</v>
          </cell>
          <cell r="AK797" t="str">
            <v>Joseph Risse</v>
          </cell>
          <cell r="AL797" t="str">
            <v>010801010016462</v>
          </cell>
          <cell r="AM797">
            <v>8</v>
          </cell>
          <cell r="AN797">
            <v>2008</v>
          </cell>
          <cell r="AO797">
            <v>0</v>
          </cell>
          <cell r="AP797">
            <v>122</v>
          </cell>
        </row>
        <row r="798">
          <cell r="G798" t="str">
            <v>20501</v>
          </cell>
          <cell r="H798" t="str">
            <v>01</v>
          </cell>
          <cell r="I798" t="str">
            <v>08</v>
          </cell>
          <cell r="J798" t="str">
            <v>01</v>
          </cell>
          <cell r="K798" t="str">
            <v>0100</v>
          </cell>
          <cell r="M798" t="str">
            <v>4</v>
          </cell>
          <cell r="N798" t="str">
            <v>01</v>
          </cell>
          <cell r="O798" t="str">
            <v>0108</v>
          </cell>
          <cell r="P798" t="str">
            <v>010801</v>
          </cell>
          <cell r="Q798" t="str">
            <v>0108010100</v>
          </cell>
          <cell r="R798" t="str">
            <v>4198: Cameron LNG, LLC                       Z-US$</v>
          </cell>
          <cell r="S798" t="str">
            <v>0108010100</v>
          </cell>
          <cell r="T798" t="str">
            <v>Cameron Internal Labors &amp; Exp</v>
          </cell>
          <cell r="U798" t="str">
            <v>SE LNG Labor</v>
          </cell>
          <cell r="V798" t="str">
            <v>Labor/Indirects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144</v>
          </cell>
          <cell r="AE798">
            <v>17568</v>
          </cell>
          <cell r="AF798" t="str">
            <v>4198: Cameron LNG, LLC                       Z-US$</v>
          </cell>
          <cell r="AG798">
            <v>0</v>
          </cell>
          <cell r="AH798">
            <v>0</v>
          </cell>
          <cell r="AI798" t="str">
            <v>Cameron LNG - Terminal</v>
          </cell>
          <cell r="AJ798" t="str">
            <v>Dec 27 2006</v>
          </cell>
          <cell r="AK798" t="str">
            <v>Joseph Risse</v>
          </cell>
          <cell r="AL798" t="str">
            <v>010801010016462</v>
          </cell>
          <cell r="AM798">
            <v>8</v>
          </cell>
          <cell r="AN798">
            <v>2008</v>
          </cell>
          <cell r="AO798">
            <v>0</v>
          </cell>
          <cell r="AP798">
            <v>122</v>
          </cell>
        </row>
        <row r="799">
          <cell r="G799" t="str">
            <v>20501</v>
          </cell>
          <cell r="H799" t="str">
            <v>01</v>
          </cell>
          <cell r="I799" t="str">
            <v>08</v>
          </cell>
          <cell r="J799" t="str">
            <v>01</v>
          </cell>
          <cell r="K799" t="str">
            <v>0100</v>
          </cell>
          <cell r="M799" t="str">
            <v>4</v>
          </cell>
          <cell r="N799" t="str">
            <v>01</v>
          </cell>
          <cell r="O799" t="str">
            <v>0108</v>
          </cell>
          <cell r="P799" t="str">
            <v>010801</v>
          </cell>
          <cell r="Q799" t="str">
            <v>0108010100</v>
          </cell>
          <cell r="R799" t="str">
            <v>4198: Cameron LNG, LLC                       Z-US$</v>
          </cell>
          <cell r="S799" t="str">
            <v>0108010100</v>
          </cell>
          <cell r="T799" t="str">
            <v>Cameron Internal Labors &amp; Exp</v>
          </cell>
          <cell r="U799" t="str">
            <v>SE LNG Labor</v>
          </cell>
          <cell r="V799" t="str">
            <v>Labor/Indirects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208</v>
          </cell>
          <cell r="AE799">
            <v>25376</v>
          </cell>
          <cell r="AF799" t="str">
            <v>4198: Cameron LNG, LLC                       Z-US$</v>
          </cell>
          <cell r="AG799">
            <v>0</v>
          </cell>
          <cell r="AH799">
            <v>0</v>
          </cell>
          <cell r="AI799" t="str">
            <v>Cameron LNG - Terminal</v>
          </cell>
          <cell r="AJ799" t="str">
            <v>Jan 31 2007</v>
          </cell>
          <cell r="AK799" t="str">
            <v>Joseph Risse</v>
          </cell>
          <cell r="AL799" t="str">
            <v>010801010016462</v>
          </cell>
          <cell r="AM799">
            <v>8</v>
          </cell>
          <cell r="AN799">
            <v>2008</v>
          </cell>
          <cell r="AO799">
            <v>0</v>
          </cell>
          <cell r="AP799">
            <v>122</v>
          </cell>
        </row>
        <row r="800">
          <cell r="G800" t="str">
            <v>20501</v>
          </cell>
          <cell r="H800" t="str">
            <v>01</v>
          </cell>
          <cell r="I800" t="str">
            <v>08</v>
          </cell>
          <cell r="J800" t="str">
            <v>01</v>
          </cell>
          <cell r="K800" t="str">
            <v>0100</v>
          </cell>
          <cell r="M800" t="str">
            <v>4</v>
          </cell>
          <cell r="N800" t="str">
            <v>01</v>
          </cell>
          <cell r="O800" t="str">
            <v>0108</v>
          </cell>
          <cell r="P800" t="str">
            <v>010801</v>
          </cell>
          <cell r="Q800" t="str">
            <v>0108010100</v>
          </cell>
          <cell r="R800" t="str">
            <v>4198: Cameron LNG, LLC                       Z-US$</v>
          </cell>
          <cell r="S800" t="str">
            <v>0108010100</v>
          </cell>
          <cell r="T800" t="str">
            <v>Cameron Internal Labors &amp; Exp</v>
          </cell>
          <cell r="U800" t="str">
            <v>SE LNG Labor</v>
          </cell>
          <cell r="V800" t="str">
            <v>Labor/Indirects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152</v>
          </cell>
          <cell r="AE800">
            <v>18544</v>
          </cell>
          <cell r="AF800" t="str">
            <v>4198: Cameron LNG, LLC                       Z-US$</v>
          </cell>
          <cell r="AG800">
            <v>0</v>
          </cell>
          <cell r="AH800">
            <v>0</v>
          </cell>
          <cell r="AI800" t="str">
            <v>Cameron LNG - Terminal</v>
          </cell>
          <cell r="AJ800" t="str">
            <v>Feb 28 2007</v>
          </cell>
          <cell r="AK800" t="str">
            <v>Joseph Risse</v>
          </cell>
          <cell r="AL800" t="str">
            <v>010801010016462</v>
          </cell>
          <cell r="AM800">
            <v>8</v>
          </cell>
          <cell r="AN800">
            <v>2008</v>
          </cell>
          <cell r="AO800">
            <v>0</v>
          </cell>
          <cell r="AP800">
            <v>122</v>
          </cell>
        </row>
        <row r="801">
          <cell r="G801" t="str">
            <v>20501</v>
          </cell>
          <cell r="H801" t="str">
            <v>01</v>
          </cell>
          <cell r="I801" t="str">
            <v>08</v>
          </cell>
          <cell r="J801" t="str">
            <v>01</v>
          </cell>
          <cell r="K801" t="str">
            <v>0100</v>
          </cell>
          <cell r="M801" t="str">
            <v>4</v>
          </cell>
          <cell r="N801" t="str">
            <v>01</v>
          </cell>
          <cell r="O801" t="str">
            <v>0108</v>
          </cell>
          <cell r="P801" t="str">
            <v>010801</v>
          </cell>
          <cell r="Q801" t="str">
            <v>0108010100</v>
          </cell>
          <cell r="R801" t="str">
            <v>4198: Cameron LNG, LLC                       Z-US$</v>
          </cell>
          <cell r="S801" t="str">
            <v>0108010100</v>
          </cell>
          <cell r="T801" t="str">
            <v>Cameron Internal Labors &amp; Exp</v>
          </cell>
          <cell r="U801" t="str">
            <v>SE LNG Labor</v>
          </cell>
          <cell r="V801" t="str">
            <v>Labor/Indirects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160</v>
          </cell>
          <cell r="AE801">
            <v>19520</v>
          </cell>
          <cell r="AF801" t="str">
            <v>4198: Cameron LNG, LLC                       Z-US$</v>
          </cell>
          <cell r="AG801">
            <v>0</v>
          </cell>
          <cell r="AH801">
            <v>0</v>
          </cell>
          <cell r="AI801" t="str">
            <v>Cameron LNG - Terminal</v>
          </cell>
          <cell r="AJ801" t="str">
            <v>Mar 31 2007</v>
          </cell>
          <cell r="AK801" t="str">
            <v>Joseph Risse</v>
          </cell>
          <cell r="AL801" t="str">
            <v>010801010016462</v>
          </cell>
          <cell r="AM801">
            <v>8</v>
          </cell>
          <cell r="AN801">
            <v>2008</v>
          </cell>
          <cell r="AO801">
            <v>0</v>
          </cell>
          <cell r="AP801">
            <v>122</v>
          </cell>
        </row>
        <row r="802">
          <cell r="G802" t="str">
            <v>20501</v>
          </cell>
          <cell r="H802" t="str">
            <v>01</v>
          </cell>
          <cell r="I802" t="str">
            <v>08</v>
          </cell>
          <cell r="J802" t="str">
            <v>01</v>
          </cell>
          <cell r="K802" t="str">
            <v>0100</v>
          </cell>
          <cell r="M802" t="str">
            <v>4</v>
          </cell>
          <cell r="N802" t="str">
            <v>01</v>
          </cell>
          <cell r="O802" t="str">
            <v>0108</v>
          </cell>
          <cell r="P802" t="str">
            <v>010801</v>
          </cell>
          <cell r="Q802" t="str">
            <v>0108010100</v>
          </cell>
          <cell r="R802" t="str">
            <v>4198: Cameron LNG, LLC                       Z-US$</v>
          </cell>
          <cell r="S802" t="str">
            <v>0108010100</v>
          </cell>
          <cell r="T802" t="str">
            <v>Cameron Internal Labors &amp; Exp</v>
          </cell>
          <cell r="U802" t="str">
            <v>SE LNG Labor</v>
          </cell>
          <cell r="V802" t="str">
            <v>Labor/Indirects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160</v>
          </cell>
          <cell r="AE802">
            <v>19520</v>
          </cell>
          <cell r="AF802" t="str">
            <v>4198: Cameron LNG, LLC                       Z-US$</v>
          </cell>
          <cell r="AG802">
            <v>0</v>
          </cell>
          <cell r="AH802">
            <v>0</v>
          </cell>
          <cell r="AI802" t="str">
            <v>Cameron LNG - Terminal</v>
          </cell>
          <cell r="AJ802" t="str">
            <v>Apr 30 2007</v>
          </cell>
          <cell r="AK802" t="str">
            <v>Joseph Risse</v>
          </cell>
          <cell r="AL802" t="str">
            <v>010801010016462</v>
          </cell>
          <cell r="AM802">
            <v>8</v>
          </cell>
          <cell r="AN802">
            <v>2008</v>
          </cell>
          <cell r="AO802">
            <v>0</v>
          </cell>
          <cell r="AP802">
            <v>122</v>
          </cell>
        </row>
        <row r="803">
          <cell r="G803" t="str">
            <v>20501</v>
          </cell>
          <cell r="H803" t="str">
            <v>01</v>
          </cell>
          <cell r="I803" t="str">
            <v>08</v>
          </cell>
          <cell r="J803" t="str">
            <v>01</v>
          </cell>
          <cell r="K803" t="str">
            <v>0100</v>
          </cell>
          <cell r="M803" t="str">
            <v>4</v>
          </cell>
          <cell r="N803" t="str">
            <v>01</v>
          </cell>
          <cell r="O803" t="str">
            <v>0108</v>
          </cell>
          <cell r="P803" t="str">
            <v>010801</v>
          </cell>
          <cell r="Q803" t="str">
            <v>0108010100</v>
          </cell>
          <cell r="R803" t="str">
            <v>4198: Cameron LNG, LLC                       Z-US$</v>
          </cell>
          <cell r="S803" t="str">
            <v>0108010100</v>
          </cell>
          <cell r="T803" t="str">
            <v>Cameron Internal Labors &amp; Exp</v>
          </cell>
          <cell r="U803" t="str">
            <v>SE LNG Labor</v>
          </cell>
          <cell r="V803" t="str">
            <v>Labor/Indirects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160</v>
          </cell>
          <cell r="AE803">
            <v>19520</v>
          </cell>
          <cell r="AF803" t="str">
            <v>4198: Cameron LNG, LLC                       Z-US$</v>
          </cell>
          <cell r="AG803">
            <v>0</v>
          </cell>
          <cell r="AH803">
            <v>0</v>
          </cell>
          <cell r="AI803" t="str">
            <v>Cameron LNG - Terminal</v>
          </cell>
          <cell r="AJ803" t="str">
            <v>May 30 2007</v>
          </cell>
          <cell r="AK803" t="str">
            <v>Joseph Risse</v>
          </cell>
          <cell r="AL803" t="str">
            <v>010801010016462</v>
          </cell>
          <cell r="AM803">
            <v>8</v>
          </cell>
          <cell r="AN803">
            <v>2008</v>
          </cell>
          <cell r="AO803">
            <v>0</v>
          </cell>
          <cell r="AP803">
            <v>122</v>
          </cell>
        </row>
        <row r="804">
          <cell r="G804" t="str">
            <v>20501</v>
          </cell>
          <cell r="H804" t="str">
            <v>01</v>
          </cell>
          <cell r="I804" t="str">
            <v>08</v>
          </cell>
          <cell r="J804" t="str">
            <v>01</v>
          </cell>
          <cell r="K804" t="str">
            <v>0100</v>
          </cell>
          <cell r="M804" t="str">
            <v>4</v>
          </cell>
          <cell r="N804" t="str">
            <v>01</v>
          </cell>
          <cell r="O804" t="str">
            <v>0108</v>
          </cell>
          <cell r="P804" t="str">
            <v>010801</v>
          </cell>
          <cell r="Q804" t="str">
            <v>0108010100</v>
          </cell>
          <cell r="R804" t="str">
            <v>4198: Cameron LNG, LLC                       Z-US$</v>
          </cell>
          <cell r="S804" t="str">
            <v>0108010100</v>
          </cell>
          <cell r="T804" t="str">
            <v>Cameron Internal Labors &amp; Exp</v>
          </cell>
          <cell r="U804" t="str">
            <v>SE LNG Labor</v>
          </cell>
          <cell r="V804" t="str">
            <v>Labor/Indirects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152</v>
          </cell>
          <cell r="AE804">
            <v>18544</v>
          </cell>
          <cell r="AF804" t="str">
            <v>4198: Cameron LNG, LLC                       Z-US$</v>
          </cell>
          <cell r="AG804">
            <v>0</v>
          </cell>
          <cell r="AH804">
            <v>0</v>
          </cell>
          <cell r="AI804" t="str">
            <v>Cameron LNG - Terminal</v>
          </cell>
          <cell r="AJ804" t="str">
            <v>Jun 30 2007</v>
          </cell>
          <cell r="AK804" t="str">
            <v>Joseph Risse</v>
          </cell>
          <cell r="AL804" t="str">
            <v>010801010016462</v>
          </cell>
          <cell r="AM804">
            <v>8</v>
          </cell>
          <cell r="AN804">
            <v>2008</v>
          </cell>
          <cell r="AO804">
            <v>0</v>
          </cell>
          <cell r="AP804">
            <v>122</v>
          </cell>
        </row>
        <row r="805">
          <cell r="G805" t="str">
            <v>20501</v>
          </cell>
          <cell r="H805" t="str">
            <v>01</v>
          </cell>
          <cell r="I805" t="str">
            <v>08</v>
          </cell>
          <cell r="J805" t="str">
            <v>01</v>
          </cell>
          <cell r="K805" t="str">
            <v>0100</v>
          </cell>
          <cell r="M805" t="str">
            <v>4</v>
          </cell>
          <cell r="N805" t="str">
            <v>01</v>
          </cell>
          <cell r="O805" t="str">
            <v>0108</v>
          </cell>
          <cell r="P805" t="str">
            <v>010801</v>
          </cell>
          <cell r="Q805" t="str">
            <v>0108010100</v>
          </cell>
          <cell r="R805" t="str">
            <v>4198: Cameron LNG, LLC                       Z-US$</v>
          </cell>
          <cell r="S805" t="str">
            <v>0108010100</v>
          </cell>
          <cell r="T805" t="str">
            <v>Cameron Internal Labors &amp; Exp</v>
          </cell>
          <cell r="U805" t="str">
            <v>SE LNG Labor</v>
          </cell>
          <cell r="V805" t="str">
            <v>Labor/Indirects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152</v>
          </cell>
          <cell r="AE805">
            <v>18544</v>
          </cell>
          <cell r="AF805" t="str">
            <v>4198: Cameron LNG, LLC                       Z-US$</v>
          </cell>
          <cell r="AG805">
            <v>0</v>
          </cell>
          <cell r="AH805">
            <v>0</v>
          </cell>
          <cell r="AI805" t="str">
            <v>Cameron LNG - Terminal</v>
          </cell>
          <cell r="AJ805" t="str">
            <v>Jul 31 2007</v>
          </cell>
          <cell r="AK805" t="str">
            <v>Joseph Risse</v>
          </cell>
          <cell r="AL805" t="str">
            <v>010801010016462</v>
          </cell>
          <cell r="AM805">
            <v>8</v>
          </cell>
          <cell r="AN805">
            <v>2008</v>
          </cell>
          <cell r="AO805">
            <v>0</v>
          </cell>
          <cell r="AP805">
            <v>122</v>
          </cell>
        </row>
        <row r="806">
          <cell r="G806" t="str">
            <v>20501</v>
          </cell>
          <cell r="H806" t="str">
            <v>01</v>
          </cell>
          <cell r="I806" t="str">
            <v>08</v>
          </cell>
          <cell r="J806" t="str">
            <v>01</v>
          </cell>
          <cell r="K806" t="str">
            <v>0100</v>
          </cell>
          <cell r="M806" t="str">
            <v>4</v>
          </cell>
          <cell r="N806" t="str">
            <v>01</v>
          </cell>
          <cell r="O806" t="str">
            <v>0108</v>
          </cell>
          <cell r="P806" t="str">
            <v>010801</v>
          </cell>
          <cell r="Q806" t="str">
            <v>0108010100</v>
          </cell>
          <cell r="R806" t="str">
            <v>4198: Cameron LNG, LLC                       Z-US$</v>
          </cell>
          <cell r="S806" t="str">
            <v>0108010100</v>
          </cell>
          <cell r="T806" t="str">
            <v>Cameron Internal Labors &amp; Exp</v>
          </cell>
          <cell r="U806" t="str">
            <v>SE LNG Labor</v>
          </cell>
          <cell r="V806" t="str">
            <v>Labor/Indirects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240</v>
          </cell>
          <cell r="AE806">
            <v>29280</v>
          </cell>
          <cell r="AF806" t="str">
            <v>4198: Cameron LNG, LLC                       Z-US$</v>
          </cell>
          <cell r="AG806">
            <v>0</v>
          </cell>
          <cell r="AH806">
            <v>0</v>
          </cell>
          <cell r="AI806" t="str">
            <v>Cameron LNG - Terminal</v>
          </cell>
          <cell r="AJ806" t="str">
            <v>Aug 31 2007</v>
          </cell>
          <cell r="AK806" t="str">
            <v>Joseph Risse</v>
          </cell>
          <cell r="AL806" t="str">
            <v>010801010016462</v>
          </cell>
          <cell r="AM806">
            <v>8</v>
          </cell>
          <cell r="AN806">
            <v>2008</v>
          </cell>
          <cell r="AO806">
            <v>0</v>
          </cell>
          <cell r="AP806">
            <v>122</v>
          </cell>
        </row>
        <row r="807">
          <cell r="G807" t="str">
            <v>20501</v>
          </cell>
          <cell r="H807" t="str">
            <v>01</v>
          </cell>
          <cell r="I807" t="str">
            <v>08</v>
          </cell>
          <cell r="J807" t="str">
            <v>01</v>
          </cell>
          <cell r="K807" t="str">
            <v>0100</v>
          </cell>
          <cell r="M807" t="str">
            <v>4</v>
          </cell>
          <cell r="N807" t="str">
            <v>01</v>
          </cell>
          <cell r="O807" t="str">
            <v>0108</v>
          </cell>
          <cell r="P807" t="str">
            <v>010801</v>
          </cell>
          <cell r="Q807" t="str">
            <v>0108010100</v>
          </cell>
          <cell r="R807" t="str">
            <v>4198: Cameron LNG, LLC                       Z-US$</v>
          </cell>
          <cell r="S807" t="str">
            <v>0108010100</v>
          </cell>
          <cell r="T807" t="str">
            <v>Cameron Internal Labors &amp; Exp</v>
          </cell>
          <cell r="U807" t="str">
            <v>SE LNG Labor</v>
          </cell>
          <cell r="V807" t="str">
            <v>Labor/Indirects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152</v>
          </cell>
          <cell r="AE807">
            <v>18544</v>
          </cell>
          <cell r="AF807" t="str">
            <v>4198: Cameron LNG, LLC                       Z-US$</v>
          </cell>
          <cell r="AG807">
            <v>0</v>
          </cell>
          <cell r="AH807">
            <v>0</v>
          </cell>
          <cell r="AI807" t="str">
            <v>Cameron LNG - Terminal</v>
          </cell>
          <cell r="AJ807" t="str">
            <v>Sep 30 2007</v>
          </cell>
          <cell r="AK807" t="str">
            <v>Joseph Risse</v>
          </cell>
          <cell r="AL807" t="str">
            <v>010801010016462</v>
          </cell>
          <cell r="AM807">
            <v>8</v>
          </cell>
          <cell r="AN807">
            <v>2008</v>
          </cell>
          <cell r="AO807">
            <v>0</v>
          </cell>
          <cell r="AP807">
            <v>122</v>
          </cell>
        </row>
        <row r="808">
          <cell r="G808" t="str">
            <v>20501</v>
          </cell>
          <cell r="H808" t="str">
            <v>01</v>
          </cell>
          <cell r="I808" t="str">
            <v>08</v>
          </cell>
          <cell r="J808" t="str">
            <v>01</v>
          </cell>
          <cell r="K808" t="str">
            <v>0100</v>
          </cell>
          <cell r="R808" t="str">
            <v>4198: Cameron LNG, LLC                       Z-US$</v>
          </cell>
          <cell r="X808">
            <v>0</v>
          </cell>
          <cell r="Y808">
            <v>0</v>
          </cell>
          <cell r="AA808">
            <v>0</v>
          </cell>
          <cell r="AB808">
            <v>0</v>
          </cell>
          <cell r="AD808">
            <v>2072</v>
          </cell>
          <cell r="AE808">
            <v>64599</v>
          </cell>
          <cell r="AL808" t="str">
            <v>010801010017039 Total</v>
          </cell>
        </row>
        <row r="809">
          <cell r="G809" t="str">
            <v>20501</v>
          </cell>
          <cell r="H809" t="str">
            <v>01</v>
          </cell>
          <cell r="I809" t="str">
            <v>08</v>
          </cell>
          <cell r="J809" t="str">
            <v>01</v>
          </cell>
          <cell r="K809" t="str">
            <v>0100</v>
          </cell>
          <cell r="M809" t="str">
            <v>3</v>
          </cell>
          <cell r="N809" t="str">
            <v>01</v>
          </cell>
          <cell r="O809" t="str">
            <v>0108</v>
          </cell>
          <cell r="P809" t="str">
            <v>010801</v>
          </cell>
          <cell r="Q809" t="str">
            <v>0108010100</v>
          </cell>
          <cell r="R809" t="str">
            <v>4198: Cameron LNG, LLC                       Z-US$</v>
          </cell>
          <cell r="S809" t="str">
            <v>0108010100</v>
          </cell>
          <cell r="T809" t="str">
            <v>Cameron Internal Labors &amp; Exp</v>
          </cell>
          <cell r="U809" t="str">
            <v>SE LNG Labor</v>
          </cell>
          <cell r="V809" t="str">
            <v>Labor/Indirects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504</v>
          </cell>
          <cell r="AE809">
            <v>16401</v>
          </cell>
          <cell r="AF809" t="str">
            <v>4198: Cameron LNG, LLC                       Z-US$</v>
          </cell>
          <cell r="AG809">
            <v>0</v>
          </cell>
          <cell r="AH809">
            <v>0</v>
          </cell>
          <cell r="AI809" t="str">
            <v>Cameron LNG - Terminal</v>
          </cell>
          <cell r="AJ809" t="str">
            <v>Oct 24 2005</v>
          </cell>
          <cell r="AK809" t="str">
            <v>Marita Sarver</v>
          </cell>
          <cell r="AL809" t="str">
            <v>010801010017039</v>
          </cell>
          <cell r="AM809">
            <v>8</v>
          </cell>
          <cell r="AN809">
            <v>2008</v>
          </cell>
          <cell r="AO809">
            <v>0</v>
          </cell>
          <cell r="AP809">
            <v>32.541666666666664</v>
          </cell>
        </row>
        <row r="810">
          <cell r="G810" t="str">
            <v>20501</v>
          </cell>
          <cell r="H810" t="str">
            <v>01</v>
          </cell>
          <cell r="I810" t="str">
            <v>08</v>
          </cell>
          <cell r="J810" t="str">
            <v>01</v>
          </cell>
          <cell r="K810" t="str">
            <v>0100</v>
          </cell>
          <cell r="M810" t="str">
            <v>4</v>
          </cell>
          <cell r="N810" t="str">
            <v>01</v>
          </cell>
          <cell r="O810" t="str">
            <v>0108</v>
          </cell>
          <cell r="P810" t="str">
            <v>010801</v>
          </cell>
          <cell r="Q810" t="str">
            <v>0108010100</v>
          </cell>
          <cell r="R810" t="str">
            <v>4198: Cameron LNG, LLC                       Z-US$</v>
          </cell>
          <cell r="S810" t="str">
            <v>0108010100</v>
          </cell>
          <cell r="T810" t="str">
            <v>Cameron Internal Labors &amp; Exp</v>
          </cell>
          <cell r="U810" t="str">
            <v>SE LNG Labor</v>
          </cell>
          <cell r="V810" t="str">
            <v>Labor/Indirects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160</v>
          </cell>
          <cell r="AE810">
            <v>4822</v>
          </cell>
          <cell r="AF810" t="str">
            <v>4198: Cameron LNG, LLC                       Z-US$</v>
          </cell>
          <cell r="AG810">
            <v>0</v>
          </cell>
          <cell r="AH810">
            <v>0</v>
          </cell>
          <cell r="AI810" t="str">
            <v>Cameron LNG - Terminal</v>
          </cell>
          <cell r="AJ810" t="str">
            <v>Oct 31 2005</v>
          </cell>
          <cell r="AK810" t="str">
            <v>Marita Sarver</v>
          </cell>
          <cell r="AL810" t="str">
            <v>010801010017039</v>
          </cell>
          <cell r="AM810">
            <v>8</v>
          </cell>
          <cell r="AN810">
            <v>2008</v>
          </cell>
          <cell r="AO810">
            <v>0</v>
          </cell>
          <cell r="AP810">
            <v>30.137499999999999</v>
          </cell>
        </row>
        <row r="811">
          <cell r="G811" t="str">
            <v>20501</v>
          </cell>
          <cell r="H811" t="str">
            <v>01</v>
          </cell>
          <cell r="I811" t="str">
            <v>08</v>
          </cell>
          <cell r="J811" t="str">
            <v>01</v>
          </cell>
          <cell r="K811" t="str">
            <v>0100</v>
          </cell>
          <cell r="M811" t="str">
            <v>4</v>
          </cell>
          <cell r="N811" t="str">
            <v>01</v>
          </cell>
          <cell r="O811" t="str">
            <v>0108</v>
          </cell>
          <cell r="P811" t="str">
            <v>010801</v>
          </cell>
          <cell r="Q811" t="str">
            <v>0108010100</v>
          </cell>
          <cell r="R811" t="str">
            <v>4198: Cameron LNG, LLC                       Z-US$</v>
          </cell>
          <cell r="S811" t="str">
            <v>0108010100</v>
          </cell>
          <cell r="T811" t="str">
            <v>Cameron Internal Labors &amp; Exp</v>
          </cell>
          <cell r="U811" t="str">
            <v>SE LNG Labor</v>
          </cell>
          <cell r="V811" t="str">
            <v>Labor/Indirects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160</v>
          </cell>
          <cell r="AE811">
            <v>4827</v>
          </cell>
          <cell r="AF811" t="str">
            <v>4198: Cameron LNG, LLC                       Z-US$</v>
          </cell>
          <cell r="AG811">
            <v>0</v>
          </cell>
          <cell r="AH811">
            <v>0</v>
          </cell>
          <cell r="AI811" t="str">
            <v>Cameron LNG - Terminal</v>
          </cell>
          <cell r="AJ811" t="str">
            <v>Nov 30 2005</v>
          </cell>
          <cell r="AK811" t="str">
            <v>Marita Sarver</v>
          </cell>
          <cell r="AL811" t="str">
            <v>010801010017039</v>
          </cell>
          <cell r="AM811">
            <v>8</v>
          </cell>
          <cell r="AN811">
            <v>2008</v>
          </cell>
          <cell r="AO811">
            <v>0</v>
          </cell>
          <cell r="AP811">
            <v>30.168749999999999</v>
          </cell>
        </row>
        <row r="812">
          <cell r="G812" t="str">
            <v>20501</v>
          </cell>
          <cell r="H812" t="str">
            <v>01</v>
          </cell>
          <cell r="I812" t="str">
            <v>08</v>
          </cell>
          <cell r="J812" t="str">
            <v>01</v>
          </cell>
          <cell r="K812" t="str">
            <v>0100</v>
          </cell>
          <cell r="M812" t="str">
            <v>4</v>
          </cell>
          <cell r="N812" t="str">
            <v>01</v>
          </cell>
          <cell r="O812" t="str">
            <v>0108</v>
          </cell>
          <cell r="P812" t="str">
            <v>010801</v>
          </cell>
          <cell r="Q812" t="str">
            <v>0108010100</v>
          </cell>
          <cell r="R812" t="str">
            <v>4198: Cameron LNG, LLC                       Z-US$</v>
          </cell>
          <cell r="S812" t="str">
            <v>0108010100</v>
          </cell>
          <cell r="T812" t="str">
            <v>Cameron Internal Labors &amp; Exp</v>
          </cell>
          <cell r="U812" t="str">
            <v>SE LNG Labor</v>
          </cell>
          <cell r="V812" t="str">
            <v>Labor/Indirects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144</v>
          </cell>
          <cell r="AE812">
            <v>4325</v>
          </cell>
          <cell r="AF812" t="str">
            <v>4198: Cameron LNG, LLC                       Z-US$</v>
          </cell>
          <cell r="AG812">
            <v>0</v>
          </cell>
          <cell r="AH812">
            <v>0</v>
          </cell>
          <cell r="AI812" t="str">
            <v>Cameron LNG - Terminal</v>
          </cell>
          <cell r="AJ812" t="str">
            <v>Dec 31 2005</v>
          </cell>
          <cell r="AK812" t="str">
            <v>Marita Sarver</v>
          </cell>
          <cell r="AL812" t="str">
            <v>010801010017039</v>
          </cell>
          <cell r="AM812">
            <v>8</v>
          </cell>
          <cell r="AN812">
            <v>2008</v>
          </cell>
          <cell r="AO812">
            <v>0</v>
          </cell>
          <cell r="AP812">
            <v>30.034722222222221</v>
          </cell>
        </row>
        <row r="813">
          <cell r="G813" t="str">
            <v>20501</v>
          </cell>
          <cell r="H813" t="str">
            <v>01</v>
          </cell>
          <cell r="I813" t="str">
            <v>08</v>
          </cell>
          <cell r="J813" t="str">
            <v>01</v>
          </cell>
          <cell r="K813" t="str">
            <v>0100</v>
          </cell>
          <cell r="M813" t="str">
            <v>4</v>
          </cell>
          <cell r="N813" t="str">
            <v>01</v>
          </cell>
          <cell r="O813" t="str">
            <v>0108</v>
          </cell>
          <cell r="P813" t="str">
            <v>010801</v>
          </cell>
          <cell r="Q813" t="str">
            <v>0108010100</v>
          </cell>
          <cell r="R813" t="str">
            <v>4198: Cameron LNG, LLC                       Z-US$</v>
          </cell>
          <cell r="S813" t="str">
            <v>0108010100</v>
          </cell>
          <cell r="T813" t="str">
            <v>Cameron Internal Labors &amp; Exp</v>
          </cell>
          <cell r="U813" t="str">
            <v>SE LNG Labor</v>
          </cell>
          <cell r="V813" t="str">
            <v>Labor/Indirects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152</v>
          </cell>
          <cell r="AE813">
            <v>4712</v>
          </cell>
          <cell r="AF813" t="str">
            <v>4198: Cameron LNG, LLC                       Z-US$</v>
          </cell>
          <cell r="AG813">
            <v>0</v>
          </cell>
          <cell r="AH813">
            <v>0</v>
          </cell>
          <cell r="AI813" t="str">
            <v>Cameron LNG - Terminal</v>
          </cell>
          <cell r="AJ813" t="str">
            <v>Jan 31 2006</v>
          </cell>
          <cell r="AK813" t="str">
            <v>Marita Sarver</v>
          </cell>
          <cell r="AL813" t="str">
            <v>010801010017039</v>
          </cell>
          <cell r="AM813">
            <v>8</v>
          </cell>
          <cell r="AN813">
            <v>2008</v>
          </cell>
          <cell r="AO813">
            <v>0</v>
          </cell>
          <cell r="AP813">
            <v>31</v>
          </cell>
        </row>
        <row r="814">
          <cell r="G814" t="str">
            <v>20501</v>
          </cell>
          <cell r="H814" t="str">
            <v>01</v>
          </cell>
          <cell r="I814" t="str">
            <v>08</v>
          </cell>
          <cell r="J814" t="str">
            <v>01</v>
          </cell>
          <cell r="K814" t="str">
            <v>0100</v>
          </cell>
          <cell r="M814" t="str">
            <v>4</v>
          </cell>
          <cell r="N814" t="str">
            <v>01</v>
          </cell>
          <cell r="O814" t="str">
            <v>0108</v>
          </cell>
          <cell r="P814" t="str">
            <v>010801</v>
          </cell>
          <cell r="Q814" t="str">
            <v>0108010100</v>
          </cell>
          <cell r="R814" t="str">
            <v>4198: Cameron LNG, LLC                       Z-US$</v>
          </cell>
          <cell r="S814" t="str">
            <v>0108010100</v>
          </cell>
          <cell r="T814" t="str">
            <v>Cameron Internal Labors &amp; Exp</v>
          </cell>
          <cell r="U814" t="str">
            <v>SE LNG Labor</v>
          </cell>
          <cell r="V814" t="str">
            <v>Labor/Indirects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152</v>
          </cell>
          <cell r="AE814">
            <v>4712</v>
          </cell>
          <cell r="AF814" t="str">
            <v>4198: Cameron LNG, LLC                       Z-US$</v>
          </cell>
          <cell r="AG814">
            <v>0</v>
          </cell>
          <cell r="AH814">
            <v>0</v>
          </cell>
          <cell r="AI814" t="str">
            <v>Cameron LNG - Terminal</v>
          </cell>
          <cell r="AJ814" t="str">
            <v>Feb 28 2006</v>
          </cell>
          <cell r="AK814" t="str">
            <v>Marita Sarver</v>
          </cell>
          <cell r="AL814" t="str">
            <v>010801010017039</v>
          </cell>
          <cell r="AM814">
            <v>8</v>
          </cell>
          <cell r="AN814">
            <v>2008</v>
          </cell>
          <cell r="AO814">
            <v>0</v>
          </cell>
          <cell r="AP814">
            <v>31</v>
          </cell>
        </row>
        <row r="815">
          <cell r="G815" t="str">
            <v>20501</v>
          </cell>
          <cell r="H815" t="str">
            <v>01</v>
          </cell>
          <cell r="I815" t="str">
            <v>08</v>
          </cell>
          <cell r="J815" t="str">
            <v>01</v>
          </cell>
          <cell r="K815" t="str">
            <v>0100</v>
          </cell>
          <cell r="M815" t="str">
            <v>4</v>
          </cell>
          <cell r="N815" t="str">
            <v>01</v>
          </cell>
          <cell r="O815" t="str">
            <v>0108</v>
          </cell>
          <cell r="P815" t="str">
            <v>010801</v>
          </cell>
          <cell r="Q815" t="str">
            <v>0108010100</v>
          </cell>
          <cell r="R815" t="str">
            <v>4198: Cameron LNG, LLC                       Z-US$</v>
          </cell>
          <cell r="S815" t="str">
            <v>0108010100</v>
          </cell>
          <cell r="T815" t="str">
            <v>Cameron Internal Labors &amp; Exp</v>
          </cell>
          <cell r="U815" t="str">
            <v>SE LNG Labor</v>
          </cell>
          <cell r="V815" t="str">
            <v>Labor/Indirects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232</v>
          </cell>
          <cell r="AE815">
            <v>7192</v>
          </cell>
          <cell r="AF815" t="str">
            <v>4198: Cameron LNG, LLC                       Z-US$</v>
          </cell>
          <cell r="AG815">
            <v>0</v>
          </cell>
          <cell r="AH815">
            <v>0</v>
          </cell>
          <cell r="AI815" t="str">
            <v>Cameron LNG - Terminal</v>
          </cell>
          <cell r="AJ815" t="str">
            <v>Mar 31 2006</v>
          </cell>
          <cell r="AK815" t="str">
            <v>Marita Sarver</v>
          </cell>
          <cell r="AL815" t="str">
            <v>010801010017039</v>
          </cell>
          <cell r="AM815">
            <v>8</v>
          </cell>
          <cell r="AN815">
            <v>2008</v>
          </cell>
          <cell r="AO815">
            <v>0</v>
          </cell>
          <cell r="AP815">
            <v>31</v>
          </cell>
        </row>
        <row r="816">
          <cell r="G816" t="str">
            <v>20501</v>
          </cell>
          <cell r="H816" t="str">
            <v>01</v>
          </cell>
          <cell r="I816" t="str">
            <v>08</v>
          </cell>
          <cell r="J816" t="str">
            <v>01</v>
          </cell>
          <cell r="K816" t="str">
            <v>0100</v>
          </cell>
          <cell r="M816" t="str">
            <v>4</v>
          </cell>
          <cell r="N816" t="str">
            <v>01</v>
          </cell>
          <cell r="O816" t="str">
            <v>0108</v>
          </cell>
          <cell r="P816" t="str">
            <v>010801</v>
          </cell>
          <cell r="Q816" t="str">
            <v>0108010100</v>
          </cell>
          <cell r="R816" t="str">
            <v>4198: Cameron LNG, LLC                       Z-US$</v>
          </cell>
          <cell r="S816" t="str">
            <v>0108010100</v>
          </cell>
          <cell r="T816" t="str">
            <v>Cameron Internal Labors &amp; Exp</v>
          </cell>
          <cell r="U816" t="str">
            <v>SE LNG Labor</v>
          </cell>
          <cell r="V816" t="str">
            <v>Labor/Indirects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160</v>
          </cell>
          <cell r="AE816">
            <v>4960</v>
          </cell>
          <cell r="AF816" t="str">
            <v>4198: Cameron LNG, LLC                       Z-US$</v>
          </cell>
          <cell r="AG816">
            <v>0</v>
          </cell>
          <cell r="AH816">
            <v>0</v>
          </cell>
          <cell r="AI816" t="str">
            <v>Cameron LNG - Terminal</v>
          </cell>
          <cell r="AJ816" t="str">
            <v>Apr 30 2006</v>
          </cell>
          <cell r="AK816" t="str">
            <v>Marita Sarver</v>
          </cell>
          <cell r="AL816" t="str">
            <v>010801010017039</v>
          </cell>
          <cell r="AM816">
            <v>8</v>
          </cell>
          <cell r="AN816">
            <v>2008</v>
          </cell>
          <cell r="AO816">
            <v>0</v>
          </cell>
          <cell r="AP816">
            <v>31</v>
          </cell>
        </row>
        <row r="817">
          <cell r="G817" t="str">
            <v>20501</v>
          </cell>
          <cell r="H817" t="str">
            <v>01</v>
          </cell>
          <cell r="I817" t="str">
            <v>08</v>
          </cell>
          <cell r="J817" t="str">
            <v>01</v>
          </cell>
          <cell r="K817" t="str">
            <v>0100</v>
          </cell>
          <cell r="M817" t="str">
            <v>4</v>
          </cell>
          <cell r="N817" t="str">
            <v>01</v>
          </cell>
          <cell r="O817" t="str">
            <v>0108</v>
          </cell>
          <cell r="P817" t="str">
            <v>010801</v>
          </cell>
          <cell r="Q817" t="str">
            <v>0108010100</v>
          </cell>
          <cell r="R817" t="str">
            <v>4198: Cameron LNG, LLC                       Z-US$</v>
          </cell>
          <cell r="S817" t="str">
            <v>0108010100</v>
          </cell>
          <cell r="T817" t="str">
            <v>Cameron Internal Labors &amp; Exp</v>
          </cell>
          <cell r="U817" t="str">
            <v>SE LNG Labor</v>
          </cell>
          <cell r="V817" t="str">
            <v>Labor/Indirects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152</v>
          </cell>
          <cell r="AE817">
            <v>4712</v>
          </cell>
          <cell r="AF817" t="str">
            <v>4198: Cameron LNG, LLC                       Z-US$</v>
          </cell>
          <cell r="AG817">
            <v>0</v>
          </cell>
          <cell r="AH817">
            <v>0</v>
          </cell>
          <cell r="AI817" t="str">
            <v>Cameron LNG - Terminal</v>
          </cell>
          <cell r="AJ817" t="str">
            <v>May 31 2006</v>
          </cell>
          <cell r="AK817" t="str">
            <v>Marita Sarver</v>
          </cell>
          <cell r="AL817" t="str">
            <v>010801010017039</v>
          </cell>
          <cell r="AM817">
            <v>8</v>
          </cell>
          <cell r="AN817">
            <v>2008</v>
          </cell>
          <cell r="AO817">
            <v>0</v>
          </cell>
          <cell r="AP817">
            <v>31</v>
          </cell>
        </row>
        <row r="818">
          <cell r="G818" t="str">
            <v>20501</v>
          </cell>
          <cell r="H818" t="str">
            <v>01</v>
          </cell>
          <cell r="I818" t="str">
            <v>08</v>
          </cell>
          <cell r="J818" t="str">
            <v>01</v>
          </cell>
          <cell r="K818" t="str">
            <v>0100</v>
          </cell>
          <cell r="M818" t="str">
            <v>4</v>
          </cell>
          <cell r="N818" t="str">
            <v>01</v>
          </cell>
          <cell r="O818" t="str">
            <v>0108</v>
          </cell>
          <cell r="P818" t="str">
            <v>010801</v>
          </cell>
          <cell r="Q818" t="str">
            <v>0108010100</v>
          </cell>
          <cell r="R818" t="str">
            <v>4198: Cameron LNG, LLC                       Z-US$</v>
          </cell>
          <cell r="S818" t="str">
            <v>0108010100</v>
          </cell>
          <cell r="T818" t="str">
            <v>Cameron Internal Labors &amp; Exp</v>
          </cell>
          <cell r="U818" t="str">
            <v>SE LNG Labor</v>
          </cell>
          <cell r="V818" t="str">
            <v>Labor/Indirects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80</v>
          </cell>
          <cell r="AE818">
            <v>2480</v>
          </cell>
          <cell r="AF818" t="str">
            <v>4198: Cameron LNG, LLC                       Z-US$</v>
          </cell>
          <cell r="AG818">
            <v>0</v>
          </cell>
          <cell r="AH818">
            <v>0</v>
          </cell>
          <cell r="AI818" t="str">
            <v>Cameron LNG - Terminal</v>
          </cell>
          <cell r="AJ818" t="str">
            <v>Jun 30 2006</v>
          </cell>
          <cell r="AK818" t="str">
            <v>Marita Sarver</v>
          </cell>
          <cell r="AL818" t="str">
            <v>010801010017039</v>
          </cell>
          <cell r="AM818">
            <v>8</v>
          </cell>
          <cell r="AN818">
            <v>2008</v>
          </cell>
          <cell r="AO818">
            <v>0</v>
          </cell>
          <cell r="AP818">
            <v>31</v>
          </cell>
        </row>
        <row r="819">
          <cell r="G819" t="str">
            <v>20501</v>
          </cell>
          <cell r="H819" t="str">
            <v>01</v>
          </cell>
          <cell r="I819" t="str">
            <v>08</v>
          </cell>
          <cell r="J819" t="str">
            <v>01</v>
          </cell>
          <cell r="K819" t="str">
            <v>0100</v>
          </cell>
          <cell r="M819" t="str">
            <v>4</v>
          </cell>
          <cell r="N819" t="str">
            <v>01</v>
          </cell>
          <cell r="O819" t="str">
            <v>0108</v>
          </cell>
          <cell r="P819" t="str">
            <v>010801</v>
          </cell>
          <cell r="Q819" t="str">
            <v>0108010100</v>
          </cell>
          <cell r="R819" t="str">
            <v>4198: Cameron LNG, LLC                       Z-US$</v>
          </cell>
          <cell r="S819" t="str">
            <v>0108010100</v>
          </cell>
          <cell r="T819" t="str">
            <v>Cameron Internal Labors &amp; Exp</v>
          </cell>
          <cell r="U819" t="str">
            <v>SE LNG Labor</v>
          </cell>
          <cell r="V819" t="str">
            <v>Labor/Indirects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64</v>
          </cell>
          <cell r="AE819">
            <v>1984</v>
          </cell>
          <cell r="AF819" t="str">
            <v>4198: Cameron LNG, LLC                       Z-US$</v>
          </cell>
          <cell r="AG819">
            <v>0</v>
          </cell>
          <cell r="AH819">
            <v>0</v>
          </cell>
          <cell r="AI819" t="str">
            <v>Cameron LNG - Terminal</v>
          </cell>
          <cell r="AJ819" t="str">
            <v>Jul 31 2006</v>
          </cell>
          <cell r="AK819" t="str">
            <v>Marita Sarver</v>
          </cell>
          <cell r="AL819" t="str">
            <v>010801010017039</v>
          </cell>
          <cell r="AM819">
            <v>8</v>
          </cell>
          <cell r="AN819">
            <v>2008</v>
          </cell>
          <cell r="AO819">
            <v>0</v>
          </cell>
          <cell r="AP819">
            <v>31</v>
          </cell>
        </row>
        <row r="820">
          <cell r="G820" t="str">
            <v>20501</v>
          </cell>
          <cell r="H820" t="str">
            <v>01</v>
          </cell>
          <cell r="I820" t="str">
            <v>08</v>
          </cell>
          <cell r="J820" t="str">
            <v>01</v>
          </cell>
          <cell r="K820" t="str">
            <v>0100</v>
          </cell>
          <cell r="M820" t="str">
            <v>4</v>
          </cell>
          <cell r="N820" t="str">
            <v>01</v>
          </cell>
          <cell r="O820" t="str">
            <v>0108</v>
          </cell>
          <cell r="P820" t="str">
            <v>010801</v>
          </cell>
          <cell r="Q820" t="str">
            <v>0108010100</v>
          </cell>
          <cell r="R820" t="str">
            <v>4198: Cameron LNG, LLC                       Z-US$</v>
          </cell>
          <cell r="S820" t="str">
            <v>0108010100</v>
          </cell>
          <cell r="T820" t="str">
            <v>Cameron Internal Labors &amp; Exp</v>
          </cell>
          <cell r="U820" t="str">
            <v>SE LNG Labor</v>
          </cell>
          <cell r="V820" t="str">
            <v>Labor/Indirects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112</v>
          </cell>
          <cell r="AE820">
            <v>3472</v>
          </cell>
          <cell r="AF820" t="str">
            <v>4198: Cameron LNG, LLC                       Z-US$</v>
          </cell>
          <cell r="AG820">
            <v>0</v>
          </cell>
          <cell r="AH820">
            <v>0</v>
          </cell>
          <cell r="AI820" t="str">
            <v>Cameron LNG - Terminal</v>
          </cell>
          <cell r="AJ820" t="str">
            <v>Aug 31 2006</v>
          </cell>
          <cell r="AK820" t="str">
            <v>Marita Sarver</v>
          </cell>
          <cell r="AL820" t="str">
            <v>010801010017039</v>
          </cell>
          <cell r="AM820">
            <v>8</v>
          </cell>
          <cell r="AN820">
            <v>2008</v>
          </cell>
          <cell r="AO820">
            <v>0</v>
          </cell>
          <cell r="AP820">
            <v>31</v>
          </cell>
        </row>
        <row r="821">
          <cell r="G821" t="str">
            <v>20501</v>
          </cell>
          <cell r="H821" t="str">
            <v>01</v>
          </cell>
          <cell r="I821" t="str">
            <v>08</v>
          </cell>
          <cell r="J821" t="str">
            <v>01</v>
          </cell>
          <cell r="K821" t="str">
            <v>0100</v>
          </cell>
          <cell r="R821" t="str">
            <v>4198: Cameron LNG, LLC                       Z-US$</v>
          </cell>
          <cell r="X821">
            <v>160</v>
          </cell>
          <cell r="Y821">
            <v>16960</v>
          </cell>
          <cell r="AA821">
            <v>1272</v>
          </cell>
          <cell r="AB821">
            <v>134832</v>
          </cell>
          <cell r="AD821">
            <v>5920</v>
          </cell>
          <cell r="AE821">
            <v>621813</v>
          </cell>
          <cell r="AL821" t="str">
            <v>010801010018645 Total</v>
          </cell>
        </row>
        <row r="822">
          <cell r="G822" t="str">
            <v>20501</v>
          </cell>
          <cell r="H822" t="str">
            <v>01</v>
          </cell>
          <cell r="I822" t="str">
            <v>08</v>
          </cell>
          <cell r="J822" t="str">
            <v>01</v>
          </cell>
          <cell r="K822" t="str">
            <v>0100</v>
          </cell>
          <cell r="M822" t="str">
            <v>4</v>
          </cell>
          <cell r="N822" t="str">
            <v>01</v>
          </cell>
          <cell r="O822" t="str">
            <v>0108</v>
          </cell>
          <cell r="P822" t="str">
            <v>010801</v>
          </cell>
          <cell r="Q822" t="str">
            <v>0108010100</v>
          </cell>
          <cell r="R822" t="str">
            <v>4198: Cameron LNG, LLC                       Z-US$</v>
          </cell>
          <cell r="S822" t="str">
            <v>0108010100</v>
          </cell>
          <cell r="T822" t="str">
            <v>Cameron Internal Labors &amp; Exp</v>
          </cell>
          <cell r="U822" t="str">
            <v>SE LNG Labor</v>
          </cell>
          <cell r="V822" t="str">
            <v>Labor/Indirects</v>
          </cell>
          <cell r="X822">
            <v>0</v>
          </cell>
          <cell r="Y822">
            <v>0</v>
          </cell>
          <cell r="Z822">
            <v>0</v>
          </cell>
          <cell r="AA822">
            <v>152</v>
          </cell>
          <cell r="AB822">
            <v>16112</v>
          </cell>
          <cell r="AC822">
            <v>106</v>
          </cell>
          <cell r="AD822">
            <v>152</v>
          </cell>
          <cell r="AE822">
            <v>16112</v>
          </cell>
          <cell r="AF822" t="str">
            <v>4198: Cameron LNG, LLC                       Z-US$</v>
          </cell>
          <cell r="AG822">
            <v>0</v>
          </cell>
          <cell r="AH822">
            <v>0</v>
          </cell>
          <cell r="AI822" t="str">
            <v>Cameron LNG - Terminal</v>
          </cell>
          <cell r="AJ822" t="str">
            <v>Jan 31 2008</v>
          </cell>
          <cell r="AK822" t="str">
            <v>Bert Palmer</v>
          </cell>
          <cell r="AL822" t="str">
            <v>010801010018645</v>
          </cell>
          <cell r="AM822">
            <v>8</v>
          </cell>
          <cell r="AN822">
            <v>2008</v>
          </cell>
          <cell r="AO822">
            <v>0</v>
          </cell>
          <cell r="AP822">
            <v>106</v>
          </cell>
        </row>
        <row r="823">
          <cell r="G823" t="str">
            <v>20501</v>
          </cell>
          <cell r="H823" t="str">
            <v>01</v>
          </cell>
          <cell r="I823" t="str">
            <v>08</v>
          </cell>
          <cell r="J823" t="str">
            <v>01</v>
          </cell>
          <cell r="K823" t="str">
            <v>0100</v>
          </cell>
          <cell r="M823" t="str">
            <v>4</v>
          </cell>
          <cell r="N823" t="str">
            <v>01</v>
          </cell>
          <cell r="O823" t="str">
            <v>0108</v>
          </cell>
          <cell r="P823" t="str">
            <v>010801</v>
          </cell>
          <cell r="Q823" t="str">
            <v>0108010100</v>
          </cell>
          <cell r="R823" t="str">
            <v>4198: Cameron LNG, LLC                       Z-US$</v>
          </cell>
          <cell r="S823" t="str">
            <v>0108010100</v>
          </cell>
          <cell r="T823" t="str">
            <v>Cameron Internal Labors &amp; Exp</v>
          </cell>
          <cell r="U823" t="str">
            <v>SE LNG Labor</v>
          </cell>
          <cell r="V823" t="str">
            <v>Labor/Indirects</v>
          </cell>
          <cell r="X823">
            <v>0</v>
          </cell>
          <cell r="Y823">
            <v>0</v>
          </cell>
          <cell r="Z823">
            <v>0</v>
          </cell>
          <cell r="AA823">
            <v>144</v>
          </cell>
          <cell r="AB823">
            <v>15264</v>
          </cell>
          <cell r="AC823">
            <v>106</v>
          </cell>
          <cell r="AD823">
            <v>144</v>
          </cell>
          <cell r="AE823">
            <v>15264</v>
          </cell>
          <cell r="AF823" t="str">
            <v>4198: Cameron LNG, LLC                       Z-US$</v>
          </cell>
          <cell r="AG823">
            <v>0</v>
          </cell>
          <cell r="AH823">
            <v>0</v>
          </cell>
          <cell r="AI823" t="str">
            <v>Cameron LNG - Terminal</v>
          </cell>
          <cell r="AJ823" t="str">
            <v>Feb 29 2008</v>
          </cell>
          <cell r="AK823" t="str">
            <v>Bert Palmer</v>
          </cell>
          <cell r="AL823" t="str">
            <v>010801010018645</v>
          </cell>
          <cell r="AM823">
            <v>8</v>
          </cell>
          <cell r="AN823">
            <v>2008</v>
          </cell>
          <cell r="AO823">
            <v>0</v>
          </cell>
          <cell r="AP823">
            <v>106</v>
          </cell>
        </row>
        <row r="824">
          <cell r="G824" t="str">
            <v>20501</v>
          </cell>
          <cell r="H824" t="str">
            <v>01</v>
          </cell>
          <cell r="I824" t="str">
            <v>08</v>
          </cell>
          <cell r="J824" t="str">
            <v>01</v>
          </cell>
          <cell r="K824" t="str">
            <v>0100</v>
          </cell>
          <cell r="M824" t="str">
            <v>4</v>
          </cell>
          <cell r="N824" t="str">
            <v>01</v>
          </cell>
          <cell r="O824" t="str">
            <v>0108</v>
          </cell>
          <cell r="P824" t="str">
            <v>010801</v>
          </cell>
          <cell r="Q824" t="str">
            <v>0108010100</v>
          </cell>
          <cell r="R824" t="str">
            <v>4198: Cameron LNG, LLC                       Z-US$</v>
          </cell>
          <cell r="S824" t="str">
            <v>0108010100</v>
          </cell>
          <cell r="T824" t="str">
            <v>Cameron Internal Labors &amp; Exp</v>
          </cell>
          <cell r="U824" t="str">
            <v>SE LNG Labor</v>
          </cell>
          <cell r="V824" t="str">
            <v>Labor/Indirects</v>
          </cell>
          <cell r="X824">
            <v>0</v>
          </cell>
          <cell r="Y824">
            <v>0</v>
          </cell>
          <cell r="Z824">
            <v>0</v>
          </cell>
          <cell r="AA824">
            <v>160</v>
          </cell>
          <cell r="AB824">
            <v>16960</v>
          </cell>
          <cell r="AC824">
            <v>106</v>
          </cell>
          <cell r="AD824">
            <v>160</v>
          </cell>
          <cell r="AE824">
            <v>16960</v>
          </cell>
          <cell r="AF824" t="str">
            <v>4198: Cameron LNG, LLC                       Z-US$</v>
          </cell>
          <cell r="AG824">
            <v>0</v>
          </cell>
          <cell r="AH824">
            <v>0</v>
          </cell>
          <cell r="AI824" t="str">
            <v>Cameron LNG - Terminal</v>
          </cell>
          <cell r="AJ824" t="str">
            <v>Mar 31 2008</v>
          </cell>
          <cell r="AK824" t="str">
            <v>Bert Palmer</v>
          </cell>
          <cell r="AL824" t="str">
            <v>010801010018645</v>
          </cell>
          <cell r="AM824">
            <v>8</v>
          </cell>
          <cell r="AN824">
            <v>2008</v>
          </cell>
          <cell r="AO824">
            <v>0</v>
          </cell>
          <cell r="AP824">
            <v>106</v>
          </cell>
        </row>
        <row r="825">
          <cell r="G825" t="str">
            <v>20501</v>
          </cell>
          <cell r="H825" t="str">
            <v>01</v>
          </cell>
          <cell r="I825" t="str">
            <v>08</v>
          </cell>
          <cell r="J825" t="str">
            <v>01</v>
          </cell>
          <cell r="K825" t="str">
            <v>0100</v>
          </cell>
          <cell r="M825" t="str">
            <v>4</v>
          </cell>
          <cell r="N825" t="str">
            <v>01</v>
          </cell>
          <cell r="O825" t="str">
            <v>0108</v>
          </cell>
          <cell r="P825" t="str">
            <v>010801</v>
          </cell>
          <cell r="Q825" t="str">
            <v>0108010100</v>
          </cell>
          <cell r="R825" t="str">
            <v>4198: Cameron LNG, LLC                       Z-US$</v>
          </cell>
          <cell r="S825" t="str">
            <v>0108010100</v>
          </cell>
          <cell r="T825" t="str">
            <v>Cameron Internal Labors &amp; Exp</v>
          </cell>
          <cell r="U825" t="str">
            <v>SE LNG Labor</v>
          </cell>
          <cell r="V825" t="str">
            <v>Labor/Indirects</v>
          </cell>
          <cell r="X825">
            <v>0</v>
          </cell>
          <cell r="Y825">
            <v>0</v>
          </cell>
          <cell r="Z825">
            <v>0</v>
          </cell>
          <cell r="AA825">
            <v>152</v>
          </cell>
          <cell r="AB825">
            <v>16112</v>
          </cell>
          <cell r="AC825">
            <v>106</v>
          </cell>
          <cell r="AD825">
            <v>152</v>
          </cell>
          <cell r="AE825">
            <v>16112</v>
          </cell>
          <cell r="AF825" t="str">
            <v>4198: Cameron LNG, LLC                       Z-US$</v>
          </cell>
          <cell r="AG825">
            <v>0</v>
          </cell>
          <cell r="AH825">
            <v>0</v>
          </cell>
          <cell r="AI825" t="str">
            <v>Cameron LNG - Terminal</v>
          </cell>
          <cell r="AJ825" t="str">
            <v>Apr 30 2008</v>
          </cell>
          <cell r="AK825" t="str">
            <v>Bert Palmer</v>
          </cell>
          <cell r="AL825" t="str">
            <v>010801010018645</v>
          </cell>
          <cell r="AM825">
            <v>8</v>
          </cell>
          <cell r="AN825">
            <v>2008</v>
          </cell>
          <cell r="AO825">
            <v>0</v>
          </cell>
          <cell r="AP825">
            <v>106</v>
          </cell>
        </row>
        <row r="826">
          <cell r="G826" t="str">
            <v>20501</v>
          </cell>
          <cell r="H826" t="str">
            <v>01</v>
          </cell>
          <cell r="I826" t="str">
            <v>08</v>
          </cell>
          <cell r="J826" t="str">
            <v>01</v>
          </cell>
          <cell r="K826" t="str">
            <v>0100</v>
          </cell>
          <cell r="M826" t="str">
            <v>4</v>
          </cell>
          <cell r="N826" t="str">
            <v>01</v>
          </cell>
          <cell r="O826" t="str">
            <v>0108</v>
          </cell>
          <cell r="P826" t="str">
            <v>010801</v>
          </cell>
          <cell r="Q826" t="str">
            <v>0108010100</v>
          </cell>
          <cell r="R826" t="str">
            <v>4198: Cameron LNG, LLC                       Z-US$</v>
          </cell>
          <cell r="S826" t="str">
            <v>0108010100</v>
          </cell>
          <cell r="T826" t="str">
            <v>Cameron Internal Labors &amp; Exp</v>
          </cell>
          <cell r="U826" t="str">
            <v>SE LNG Labor</v>
          </cell>
          <cell r="V826" t="str">
            <v>Labor/Indirects</v>
          </cell>
          <cell r="X826">
            <v>0</v>
          </cell>
          <cell r="Y826">
            <v>0</v>
          </cell>
          <cell r="Z826">
            <v>0</v>
          </cell>
          <cell r="AA826">
            <v>152</v>
          </cell>
          <cell r="AB826">
            <v>16112</v>
          </cell>
          <cell r="AC826">
            <v>106</v>
          </cell>
          <cell r="AD826">
            <v>152</v>
          </cell>
          <cell r="AE826">
            <v>16112</v>
          </cell>
          <cell r="AF826" t="str">
            <v>4198: Cameron LNG, LLC                       Z-US$</v>
          </cell>
          <cell r="AG826">
            <v>0</v>
          </cell>
          <cell r="AH826">
            <v>0</v>
          </cell>
          <cell r="AI826" t="str">
            <v>Cameron LNG - Terminal</v>
          </cell>
          <cell r="AJ826" t="str">
            <v>May 31 2008</v>
          </cell>
          <cell r="AK826" t="str">
            <v>Bert Palmer</v>
          </cell>
          <cell r="AL826" t="str">
            <v>010801010018645</v>
          </cell>
          <cell r="AM826">
            <v>8</v>
          </cell>
          <cell r="AN826">
            <v>2008</v>
          </cell>
          <cell r="AO826">
            <v>0</v>
          </cell>
          <cell r="AP826">
            <v>106</v>
          </cell>
        </row>
        <row r="827">
          <cell r="G827" t="str">
            <v>20501</v>
          </cell>
          <cell r="H827" t="str">
            <v>01</v>
          </cell>
          <cell r="I827" t="str">
            <v>08</v>
          </cell>
          <cell r="J827" t="str">
            <v>01</v>
          </cell>
          <cell r="K827" t="str">
            <v>0100</v>
          </cell>
          <cell r="M827" t="str">
            <v>4</v>
          </cell>
          <cell r="N827" t="str">
            <v>01</v>
          </cell>
          <cell r="O827" t="str">
            <v>0108</v>
          </cell>
          <cell r="P827" t="str">
            <v>010801</v>
          </cell>
          <cell r="Q827" t="str">
            <v>0108010100</v>
          </cell>
          <cell r="R827" t="str">
            <v>4198: Cameron LNG, LLC                       Z-US$</v>
          </cell>
          <cell r="S827" t="str">
            <v>0108010100</v>
          </cell>
          <cell r="T827" t="str">
            <v>Cameron Internal Labors &amp; Exp</v>
          </cell>
          <cell r="U827" t="str">
            <v>SE LNG Labor</v>
          </cell>
          <cell r="V827" t="str">
            <v>Labor/Indirects</v>
          </cell>
          <cell r="X827">
            <v>0</v>
          </cell>
          <cell r="Y827">
            <v>0</v>
          </cell>
          <cell r="Z827">
            <v>0</v>
          </cell>
          <cell r="AA827">
            <v>120</v>
          </cell>
          <cell r="AB827">
            <v>12720</v>
          </cell>
          <cell r="AC827">
            <v>106</v>
          </cell>
          <cell r="AD827">
            <v>120</v>
          </cell>
          <cell r="AE827">
            <v>12720</v>
          </cell>
          <cell r="AF827" t="str">
            <v>4198: Cameron LNG, LLC                       Z-US$</v>
          </cell>
          <cell r="AG827">
            <v>0</v>
          </cell>
          <cell r="AH827">
            <v>0</v>
          </cell>
          <cell r="AI827" t="str">
            <v>Cameron LNG - Terminal</v>
          </cell>
          <cell r="AJ827" t="str">
            <v>Jun 30 2008</v>
          </cell>
          <cell r="AK827" t="str">
            <v>Bert Palmer</v>
          </cell>
          <cell r="AL827" t="str">
            <v>010801010018645</v>
          </cell>
          <cell r="AM827">
            <v>8</v>
          </cell>
          <cell r="AN827">
            <v>2008</v>
          </cell>
          <cell r="AO827">
            <v>0</v>
          </cell>
          <cell r="AP827">
            <v>106</v>
          </cell>
        </row>
        <row r="828">
          <cell r="G828" t="str">
            <v>20501</v>
          </cell>
          <cell r="H828" t="str">
            <v>01</v>
          </cell>
          <cell r="I828" t="str">
            <v>08</v>
          </cell>
          <cell r="J828" t="str">
            <v>01</v>
          </cell>
          <cell r="K828" t="str">
            <v>0100</v>
          </cell>
          <cell r="M828" t="str">
            <v>4</v>
          </cell>
          <cell r="N828" t="str">
            <v>01</v>
          </cell>
          <cell r="O828" t="str">
            <v>0108</v>
          </cell>
          <cell r="P828" t="str">
            <v>010801</v>
          </cell>
          <cell r="Q828" t="str">
            <v>0108010100</v>
          </cell>
          <cell r="R828" t="str">
            <v>4198: Cameron LNG, LLC                       Z-US$</v>
          </cell>
          <cell r="S828" t="str">
            <v>0108010100</v>
          </cell>
          <cell r="T828" t="str">
            <v>Cameron Internal Labors &amp; Exp</v>
          </cell>
          <cell r="U828" t="str">
            <v>SE LNG Labor</v>
          </cell>
          <cell r="V828" t="str">
            <v>Labor/Indirects</v>
          </cell>
          <cell r="X828">
            <v>0</v>
          </cell>
          <cell r="Y828">
            <v>0</v>
          </cell>
          <cell r="Z828">
            <v>0</v>
          </cell>
          <cell r="AA828">
            <v>232</v>
          </cell>
          <cell r="AB828">
            <v>24592</v>
          </cell>
          <cell r="AC828">
            <v>106</v>
          </cell>
          <cell r="AD828">
            <v>232</v>
          </cell>
          <cell r="AE828">
            <v>24592</v>
          </cell>
          <cell r="AF828" t="str">
            <v>4198: Cameron LNG, LLC                       Z-US$</v>
          </cell>
          <cell r="AG828">
            <v>0</v>
          </cell>
          <cell r="AH828">
            <v>0</v>
          </cell>
          <cell r="AI828" t="str">
            <v>Cameron LNG - Terminal</v>
          </cell>
          <cell r="AJ828" t="str">
            <v>Jul 31 2008</v>
          </cell>
          <cell r="AK828" t="str">
            <v>Bert Palmer</v>
          </cell>
          <cell r="AL828" t="str">
            <v>010801010018645</v>
          </cell>
          <cell r="AM828">
            <v>8</v>
          </cell>
          <cell r="AN828">
            <v>2008</v>
          </cell>
          <cell r="AO828">
            <v>0</v>
          </cell>
          <cell r="AP828">
            <v>106</v>
          </cell>
        </row>
        <row r="829">
          <cell r="G829" t="str">
            <v>20501</v>
          </cell>
          <cell r="H829" t="str">
            <v>01</v>
          </cell>
          <cell r="I829" t="str">
            <v>08</v>
          </cell>
          <cell r="J829" t="str">
            <v>01</v>
          </cell>
          <cell r="K829" t="str">
            <v>0100</v>
          </cell>
          <cell r="M829" t="str">
            <v>4</v>
          </cell>
          <cell r="N829" t="str">
            <v>01</v>
          </cell>
          <cell r="O829" t="str">
            <v>0108</v>
          </cell>
          <cell r="P829" t="str">
            <v>010801</v>
          </cell>
          <cell r="Q829" t="str">
            <v>0108010100</v>
          </cell>
          <cell r="R829" t="str">
            <v>4198: Cameron LNG, LLC                       Z-US$</v>
          </cell>
          <cell r="S829" t="str">
            <v>0108010100</v>
          </cell>
          <cell r="T829" t="str">
            <v>Cameron Internal Labors &amp; Exp</v>
          </cell>
          <cell r="U829" t="str">
            <v>SE LNG Labor</v>
          </cell>
          <cell r="V829" t="str">
            <v>Labor/Indirects</v>
          </cell>
          <cell r="X829">
            <v>160</v>
          </cell>
          <cell r="Y829">
            <v>16960</v>
          </cell>
          <cell r="Z829">
            <v>106</v>
          </cell>
          <cell r="AA829">
            <v>160</v>
          </cell>
          <cell r="AB829">
            <v>16960</v>
          </cell>
          <cell r="AC829">
            <v>106</v>
          </cell>
          <cell r="AD829">
            <v>160</v>
          </cell>
          <cell r="AE829">
            <v>16960</v>
          </cell>
          <cell r="AF829" t="str">
            <v>4198: Cameron LNG, LLC                       Z-US$</v>
          </cell>
          <cell r="AG829">
            <v>0</v>
          </cell>
          <cell r="AH829">
            <v>0</v>
          </cell>
          <cell r="AI829" t="str">
            <v>Cameron LNG - Terminal</v>
          </cell>
          <cell r="AJ829" t="str">
            <v>Aug 31 2008</v>
          </cell>
          <cell r="AK829" t="str">
            <v>Bert Palmer</v>
          </cell>
          <cell r="AL829" t="str">
            <v>010801010018645</v>
          </cell>
          <cell r="AM829">
            <v>8</v>
          </cell>
          <cell r="AN829">
            <v>2008</v>
          </cell>
          <cell r="AO829">
            <v>0</v>
          </cell>
          <cell r="AP829">
            <v>106</v>
          </cell>
        </row>
        <row r="830">
          <cell r="G830" t="str">
            <v>20501</v>
          </cell>
          <cell r="H830" t="str">
            <v>01</v>
          </cell>
          <cell r="I830" t="str">
            <v>08</v>
          </cell>
          <cell r="J830" t="str">
            <v>01</v>
          </cell>
          <cell r="K830" t="str">
            <v>0100</v>
          </cell>
          <cell r="M830" t="str">
            <v>4</v>
          </cell>
          <cell r="N830" t="str">
            <v>01</v>
          </cell>
          <cell r="O830" t="str">
            <v>0108</v>
          </cell>
          <cell r="P830" t="str">
            <v>010801</v>
          </cell>
          <cell r="Q830" t="str">
            <v>0108010100</v>
          </cell>
          <cell r="R830" t="str">
            <v>4198: Cameron LNG, LLC                       Z-US$</v>
          </cell>
          <cell r="S830" t="str">
            <v>0108010100</v>
          </cell>
          <cell r="T830" t="str">
            <v>Cameron Internal Labors &amp; Exp</v>
          </cell>
          <cell r="U830" t="str">
            <v>SE LNG Labor</v>
          </cell>
          <cell r="V830" t="str">
            <v>Labor/Indirects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152</v>
          </cell>
          <cell r="AE830">
            <v>16112</v>
          </cell>
          <cell r="AF830" t="str">
            <v>4198: Cameron LNG, LLC                       Z-US$</v>
          </cell>
          <cell r="AG830">
            <v>0</v>
          </cell>
          <cell r="AH830">
            <v>0</v>
          </cell>
          <cell r="AI830" t="str">
            <v>Cameron LNG - Terminal</v>
          </cell>
          <cell r="AJ830" t="str">
            <v>Oct 31 2007</v>
          </cell>
          <cell r="AK830" t="str">
            <v>Bert Palmer</v>
          </cell>
          <cell r="AL830" t="str">
            <v>010801010018645</v>
          </cell>
          <cell r="AM830">
            <v>8</v>
          </cell>
          <cell r="AN830">
            <v>2008</v>
          </cell>
          <cell r="AO830">
            <v>0</v>
          </cell>
          <cell r="AP830">
            <v>106</v>
          </cell>
        </row>
        <row r="831">
          <cell r="G831" t="str">
            <v>20501</v>
          </cell>
          <cell r="H831" t="str">
            <v>01</v>
          </cell>
          <cell r="I831" t="str">
            <v>08</v>
          </cell>
          <cell r="J831" t="str">
            <v>01</v>
          </cell>
          <cell r="K831" t="str">
            <v>0100</v>
          </cell>
          <cell r="M831" t="str">
            <v>4</v>
          </cell>
          <cell r="N831" t="str">
            <v>01</v>
          </cell>
          <cell r="O831" t="str">
            <v>0108</v>
          </cell>
          <cell r="P831" t="str">
            <v>010801</v>
          </cell>
          <cell r="Q831" t="str">
            <v>0108010100</v>
          </cell>
          <cell r="R831" t="str">
            <v>4198: Cameron LNG, LLC                       Z-US$</v>
          </cell>
          <cell r="S831" t="str">
            <v>0108010100</v>
          </cell>
          <cell r="T831" t="str">
            <v>Cameron Internal Labors &amp; Exp</v>
          </cell>
          <cell r="U831" t="str">
            <v>SE LNG Labor</v>
          </cell>
          <cell r="V831" t="str">
            <v>Labor/Indirects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152</v>
          </cell>
          <cell r="AE831">
            <v>16112</v>
          </cell>
          <cell r="AF831" t="str">
            <v>4198: Cameron LNG, LLC                       Z-US$</v>
          </cell>
          <cell r="AG831">
            <v>0</v>
          </cell>
          <cell r="AH831">
            <v>0</v>
          </cell>
          <cell r="AI831" t="str">
            <v>Cameron LNG - Terminal</v>
          </cell>
          <cell r="AJ831" t="str">
            <v>Nov 30 2007</v>
          </cell>
          <cell r="AK831" t="str">
            <v>Bert Palmer</v>
          </cell>
          <cell r="AL831" t="str">
            <v>010801010018645</v>
          </cell>
          <cell r="AM831">
            <v>8</v>
          </cell>
          <cell r="AN831">
            <v>2008</v>
          </cell>
          <cell r="AO831">
            <v>0</v>
          </cell>
          <cell r="AP831">
            <v>106</v>
          </cell>
        </row>
        <row r="832">
          <cell r="G832" t="str">
            <v>20501</v>
          </cell>
          <cell r="H832" t="str">
            <v>01</v>
          </cell>
          <cell r="I832" t="str">
            <v>08</v>
          </cell>
          <cell r="J832" t="str">
            <v>01</v>
          </cell>
          <cell r="K832" t="str">
            <v>0100</v>
          </cell>
          <cell r="M832" t="str">
            <v>4</v>
          </cell>
          <cell r="N832" t="str">
            <v>01</v>
          </cell>
          <cell r="O832" t="str">
            <v>0108</v>
          </cell>
          <cell r="P832" t="str">
            <v>010801</v>
          </cell>
          <cell r="Q832" t="str">
            <v>0108010100</v>
          </cell>
          <cell r="R832" t="str">
            <v>4198: Cameron LNG, LLC                       Z-US$</v>
          </cell>
          <cell r="S832" t="str">
            <v>0108010100</v>
          </cell>
          <cell r="T832" t="str">
            <v>Cameron Internal Labors &amp; Exp</v>
          </cell>
          <cell r="U832" t="str">
            <v>SE LNG Labor</v>
          </cell>
          <cell r="V832" t="str">
            <v>Labor/Indirects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136</v>
          </cell>
          <cell r="AE832">
            <v>14416</v>
          </cell>
          <cell r="AF832" t="str">
            <v>4198: Cameron LNG, LLC                       Z-US$</v>
          </cell>
          <cell r="AG832">
            <v>0</v>
          </cell>
          <cell r="AH832">
            <v>0</v>
          </cell>
          <cell r="AI832" t="str">
            <v>Cameron LNG - Terminal</v>
          </cell>
          <cell r="AJ832" t="str">
            <v>Dec 31 2007</v>
          </cell>
          <cell r="AK832" t="str">
            <v>Bert Palmer</v>
          </cell>
          <cell r="AL832" t="str">
            <v>010801010018645</v>
          </cell>
          <cell r="AM832">
            <v>8</v>
          </cell>
          <cell r="AN832">
            <v>2008</v>
          </cell>
          <cell r="AO832">
            <v>0</v>
          </cell>
          <cell r="AP832">
            <v>106</v>
          </cell>
        </row>
        <row r="833">
          <cell r="G833" t="str">
            <v>20501</v>
          </cell>
          <cell r="H833" t="str">
            <v>01</v>
          </cell>
          <cell r="I833" t="str">
            <v>08</v>
          </cell>
          <cell r="J833" t="str">
            <v>01</v>
          </cell>
          <cell r="K833" t="str">
            <v>0100</v>
          </cell>
          <cell r="M833" t="str">
            <v>3</v>
          </cell>
          <cell r="N833" t="str">
            <v>01</v>
          </cell>
          <cell r="O833" t="str">
            <v>0108</v>
          </cell>
          <cell r="P833" t="str">
            <v>010801</v>
          </cell>
          <cell r="Q833" t="str">
            <v>0108010100</v>
          </cell>
          <cell r="R833" t="str">
            <v>4198: Cameron LNG, LLC                       Z-US$</v>
          </cell>
          <cell r="S833" t="str">
            <v>0108010100</v>
          </cell>
          <cell r="T833" t="str">
            <v>Cameron Internal Labors &amp; Exp</v>
          </cell>
          <cell r="U833" t="str">
            <v>SE LNG Labor</v>
          </cell>
          <cell r="V833" t="str">
            <v>Labor/Indirects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504</v>
          </cell>
          <cell r="AE833">
            <v>53734</v>
          </cell>
          <cell r="AF833" t="str">
            <v>4198: Cameron LNG, LLC                       Z-US$</v>
          </cell>
          <cell r="AG833">
            <v>0</v>
          </cell>
          <cell r="AH833">
            <v>0</v>
          </cell>
          <cell r="AI833" t="str">
            <v>Cameron LNG - Terminal</v>
          </cell>
          <cell r="AJ833" t="str">
            <v>Oct 24 2005</v>
          </cell>
          <cell r="AK833" t="str">
            <v>Bert Palmer</v>
          </cell>
          <cell r="AL833" t="str">
            <v>010801010018645</v>
          </cell>
          <cell r="AM833">
            <v>8</v>
          </cell>
          <cell r="AN833">
            <v>2008</v>
          </cell>
          <cell r="AO833">
            <v>0</v>
          </cell>
          <cell r="AP833">
            <v>106.61507936507937</v>
          </cell>
        </row>
        <row r="834">
          <cell r="G834" t="str">
            <v>20501</v>
          </cell>
          <cell r="H834" t="str">
            <v>01</v>
          </cell>
          <cell r="I834" t="str">
            <v>08</v>
          </cell>
          <cell r="J834" t="str">
            <v>01</v>
          </cell>
          <cell r="K834" t="str">
            <v>0100</v>
          </cell>
          <cell r="M834" t="str">
            <v>4</v>
          </cell>
          <cell r="N834" t="str">
            <v>01</v>
          </cell>
          <cell r="O834" t="str">
            <v>0108</v>
          </cell>
          <cell r="P834" t="str">
            <v>010801</v>
          </cell>
          <cell r="Q834" t="str">
            <v>0108010100</v>
          </cell>
          <cell r="R834" t="str">
            <v>4198: Cameron LNG, LLC                       Z-US$</v>
          </cell>
          <cell r="S834" t="str">
            <v>0108010100</v>
          </cell>
          <cell r="T834" t="str">
            <v>Cameron Internal Labors &amp; Exp</v>
          </cell>
          <cell r="U834" t="str">
            <v>SE LNG Labor</v>
          </cell>
          <cell r="V834" t="str">
            <v>Labor/Indirects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160</v>
          </cell>
          <cell r="AE834">
            <v>15793</v>
          </cell>
          <cell r="AF834" t="str">
            <v>4198: Cameron LNG, LLC                       Z-US$</v>
          </cell>
          <cell r="AG834">
            <v>0</v>
          </cell>
          <cell r="AH834">
            <v>0</v>
          </cell>
          <cell r="AI834" t="str">
            <v>Cameron LNG - Terminal</v>
          </cell>
          <cell r="AJ834" t="str">
            <v>Oct 31 2005</v>
          </cell>
          <cell r="AK834" t="str">
            <v>Bert Palmer</v>
          </cell>
          <cell r="AL834" t="str">
            <v>010801010018645</v>
          </cell>
          <cell r="AM834">
            <v>8</v>
          </cell>
          <cell r="AN834">
            <v>2008</v>
          </cell>
          <cell r="AO834">
            <v>0</v>
          </cell>
          <cell r="AP834">
            <v>98.706249999999997</v>
          </cell>
        </row>
        <row r="835">
          <cell r="G835" t="str">
            <v>20501</v>
          </cell>
          <cell r="H835" t="str">
            <v>01</v>
          </cell>
          <cell r="I835" t="str">
            <v>08</v>
          </cell>
          <cell r="J835" t="str">
            <v>01</v>
          </cell>
          <cell r="K835" t="str">
            <v>0100</v>
          </cell>
          <cell r="M835" t="str">
            <v>4</v>
          </cell>
          <cell r="N835" t="str">
            <v>01</v>
          </cell>
          <cell r="O835" t="str">
            <v>0108</v>
          </cell>
          <cell r="P835" t="str">
            <v>010801</v>
          </cell>
          <cell r="Q835" t="str">
            <v>0108010100</v>
          </cell>
          <cell r="R835" t="str">
            <v>4198: Cameron LNG, LLC                       Z-US$</v>
          </cell>
          <cell r="S835" t="str">
            <v>0108010100</v>
          </cell>
          <cell r="T835" t="str">
            <v>Cameron Internal Labors &amp; Exp</v>
          </cell>
          <cell r="U835" t="str">
            <v>SE LNG Labor</v>
          </cell>
          <cell r="V835" t="str">
            <v>Labor/Indirects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160</v>
          </cell>
          <cell r="AE835">
            <v>15816</v>
          </cell>
          <cell r="AF835" t="str">
            <v>4198: Cameron LNG, LLC                       Z-US$</v>
          </cell>
          <cell r="AG835">
            <v>0</v>
          </cell>
          <cell r="AH835">
            <v>0</v>
          </cell>
          <cell r="AI835" t="str">
            <v>Cameron LNG - Terminal</v>
          </cell>
          <cell r="AJ835" t="str">
            <v>Nov 30 2005</v>
          </cell>
          <cell r="AK835" t="str">
            <v>Bert Palmer</v>
          </cell>
          <cell r="AL835" t="str">
            <v>010801010018645</v>
          </cell>
          <cell r="AM835">
            <v>8</v>
          </cell>
          <cell r="AN835">
            <v>2008</v>
          </cell>
          <cell r="AO835">
            <v>0</v>
          </cell>
          <cell r="AP835">
            <v>98.85</v>
          </cell>
        </row>
        <row r="836">
          <cell r="G836" t="str">
            <v>20501</v>
          </cell>
          <cell r="H836" t="str">
            <v>01</v>
          </cell>
          <cell r="I836" t="str">
            <v>08</v>
          </cell>
          <cell r="J836" t="str">
            <v>01</v>
          </cell>
          <cell r="K836" t="str">
            <v>0100</v>
          </cell>
          <cell r="M836" t="str">
            <v>4</v>
          </cell>
          <cell r="N836" t="str">
            <v>01</v>
          </cell>
          <cell r="O836" t="str">
            <v>0108</v>
          </cell>
          <cell r="P836" t="str">
            <v>010801</v>
          </cell>
          <cell r="Q836" t="str">
            <v>0108010100</v>
          </cell>
          <cell r="R836" t="str">
            <v>4198: Cameron LNG, LLC                       Z-US$</v>
          </cell>
          <cell r="S836" t="str">
            <v>0108010100</v>
          </cell>
          <cell r="T836" t="str">
            <v>Cameron Internal Labors &amp; Exp</v>
          </cell>
          <cell r="U836" t="str">
            <v>SE LNG Labor</v>
          </cell>
          <cell r="V836" t="str">
            <v>Labor/Indirects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144</v>
          </cell>
          <cell r="AE836">
            <v>14171</v>
          </cell>
          <cell r="AF836" t="str">
            <v>4198: Cameron LNG, LLC                       Z-US$</v>
          </cell>
          <cell r="AG836">
            <v>0</v>
          </cell>
          <cell r="AH836">
            <v>0</v>
          </cell>
          <cell r="AI836" t="str">
            <v>Cameron LNG - Terminal</v>
          </cell>
          <cell r="AJ836" t="str">
            <v>Dec 31 2005</v>
          </cell>
          <cell r="AK836" t="str">
            <v>Bert Palmer</v>
          </cell>
          <cell r="AL836" t="str">
            <v>010801010018645</v>
          </cell>
          <cell r="AM836">
            <v>8</v>
          </cell>
          <cell r="AN836">
            <v>2008</v>
          </cell>
          <cell r="AO836">
            <v>0</v>
          </cell>
          <cell r="AP836">
            <v>98.409722222222229</v>
          </cell>
        </row>
        <row r="837">
          <cell r="G837" t="str">
            <v>20501</v>
          </cell>
          <cell r="H837" t="str">
            <v>01</v>
          </cell>
          <cell r="I837" t="str">
            <v>08</v>
          </cell>
          <cell r="J837" t="str">
            <v>01</v>
          </cell>
          <cell r="K837" t="str">
            <v>0100</v>
          </cell>
          <cell r="M837" t="str">
            <v>4</v>
          </cell>
          <cell r="N837" t="str">
            <v>01</v>
          </cell>
          <cell r="O837" t="str">
            <v>0108</v>
          </cell>
          <cell r="P837" t="str">
            <v>010801</v>
          </cell>
          <cell r="Q837" t="str">
            <v>0108010100</v>
          </cell>
          <cell r="R837" t="str">
            <v>4198: Cameron LNG, LLC                       Z-US$</v>
          </cell>
          <cell r="S837" t="str">
            <v>0108010100</v>
          </cell>
          <cell r="T837" t="str">
            <v>Cameron Internal Labors &amp; Exp</v>
          </cell>
          <cell r="U837" t="str">
            <v>SE LNG Labor</v>
          </cell>
          <cell r="V837" t="str">
            <v>Labor/Indirects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136</v>
          </cell>
          <cell r="AE837">
            <v>11560</v>
          </cell>
          <cell r="AF837" t="str">
            <v>4198: Cameron LNG, LLC                       Z-US$</v>
          </cell>
          <cell r="AG837">
            <v>0</v>
          </cell>
          <cell r="AH837">
            <v>0</v>
          </cell>
          <cell r="AI837" t="str">
            <v>Cameron LNG - Terminal</v>
          </cell>
          <cell r="AJ837" t="str">
            <v>Jan 31 2006</v>
          </cell>
          <cell r="AK837" t="str">
            <v>Bert Palmer</v>
          </cell>
          <cell r="AL837" t="str">
            <v>010801010018645</v>
          </cell>
          <cell r="AM837">
            <v>8</v>
          </cell>
          <cell r="AN837">
            <v>2008</v>
          </cell>
          <cell r="AO837">
            <v>0</v>
          </cell>
          <cell r="AP837">
            <v>85</v>
          </cell>
        </row>
        <row r="838">
          <cell r="G838" t="str">
            <v>20501</v>
          </cell>
          <cell r="H838" t="str">
            <v>01</v>
          </cell>
          <cell r="I838" t="str">
            <v>08</v>
          </cell>
          <cell r="J838" t="str">
            <v>01</v>
          </cell>
          <cell r="K838" t="str">
            <v>0100</v>
          </cell>
          <cell r="M838" t="str">
            <v>4</v>
          </cell>
          <cell r="N838" t="str">
            <v>01</v>
          </cell>
          <cell r="O838" t="str">
            <v>0108</v>
          </cell>
          <cell r="P838" t="str">
            <v>010801</v>
          </cell>
          <cell r="Q838" t="str">
            <v>0108010100</v>
          </cell>
          <cell r="R838" t="str">
            <v>4198: Cameron LNG, LLC                       Z-US$</v>
          </cell>
          <cell r="S838" t="str">
            <v>0108010100</v>
          </cell>
          <cell r="T838" t="str">
            <v>Cameron Internal Labors &amp; Exp</v>
          </cell>
          <cell r="U838" t="str">
            <v>SE LNG Labor</v>
          </cell>
          <cell r="V838" t="str">
            <v>Labor/Indirects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136</v>
          </cell>
          <cell r="AE838">
            <v>14416</v>
          </cell>
          <cell r="AF838" t="str">
            <v>4198: Cameron LNG, LLC                       Z-US$</v>
          </cell>
          <cell r="AG838">
            <v>0</v>
          </cell>
          <cell r="AH838">
            <v>0</v>
          </cell>
          <cell r="AI838" t="str">
            <v>Cameron LNG - Terminal</v>
          </cell>
          <cell r="AJ838" t="str">
            <v>Feb 28 2006</v>
          </cell>
          <cell r="AK838" t="str">
            <v>Bert Palmer</v>
          </cell>
          <cell r="AL838" t="str">
            <v>010801010018645</v>
          </cell>
          <cell r="AM838">
            <v>8</v>
          </cell>
          <cell r="AN838">
            <v>2008</v>
          </cell>
          <cell r="AO838">
            <v>0</v>
          </cell>
          <cell r="AP838">
            <v>106</v>
          </cell>
        </row>
        <row r="839">
          <cell r="G839" t="str">
            <v>20501</v>
          </cell>
          <cell r="H839" t="str">
            <v>01</v>
          </cell>
          <cell r="I839" t="str">
            <v>08</v>
          </cell>
          <cell r="J839" t="str">
            <v>01</v>
          </cell>
          <cell r="K839" t="str">
            <v>0100</v>
          </cell>
          <cell r="M839" t="str">
            <v>4</v>
          </cell>
          <cell r="N839" t="str">
            <v>01</v>
          </cell>
          <cell r="O839" t="str">
            <v>0108</v>
          </cell>
          <cell r="P839" t="str">
            <v>010801</v>
          </cell>
          <cell r="Q839" t="str">
            <v>0108010100</v>
          </cell>
          <cell r="R839" t="str">
            <v>4198: Cameron LNG, LLC                       Z-US$</v>
          </cell>
          <cell r="S839" t="str">
            <v>0108010100</v>
          </cell>
          <cell r="T839" t="str">
            <v>Cameron Internal Labors &amp; Exp</v>
          </cell>
          <cell r="U839" t="str">
            <v>SE LNG Labor</v>
          </cell>
          <cell r="V839" t="str">
            <v>Labor/Indirects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-32</v>
          </cell>
          <cell r="AE839">
            <v>-2720</v>
          </cell>
          <cell r="AF839" t="str">
            <v>4198: Cameron LNG, LLC                       Z-US$</v>
          </cell>
          <cell r="AG839">
            <v>0</v>
          </cell>
          <cell r="AH839">
            <v>0</v>
          </cell>
          <cell r="AI839" t="str">
            <v>Cameron LNG - Terminal</v>
          </cell>
          <cell r="AJ839" t="str">
            <v>Mar 29 2006</v>
          </cell>
          <cell r="AK839" t="str">
            <v>Bert Palmer</v>
          </cell>
          <cell r="AL839" t="str">
            <v>010801010018645</v>
          </cell>
          <cell r="AM839">
            <v>8</v>
          </cell>
          <cell r="AN839">
            <v>2008</v>
          </cell>
          <cell r="AO839">
            <v>0</v>
          </cell>
          <cell r="AP839">
            <v>85</v>
          </cell>
        </row>
        <row r="840">
          <cell r="G840" t="str">
            <v>20501</v>
          </cell>
          <cell r="H840" t="str">
            <v>01</v>
          </cell>
          <cell r="I840" t="str">
            <v>08</v>
          </cell>
          <cell r="J840" t="str">
            <v>01</v>
          </cell>
          <cell r="K840" t="str">
            <v>0100</v>
          </cell>
          <cell r="M840" t="str">
            <v>4</v>
          </cell>
          <cell r="N840" t="str">
            <v>01</v>
          </cell>
          <cell r="O840" t="str">
            <v>0108</v>
          </cell>
          <cell r="P840" t="str">
            <v>010801</v>
          </cell>
          <cell r="Q840" t="str">
            <v>0108010100</v>
          </cell>
          <cell r="R840" t="str">
            <v>4198: Cameron LNG, LLC                       Z-US$</v>
          </cell>
          <cell r="S840" t="str">
            <v>0108010100</v>
          </cell>
          <cell r="T840" t="str">
            <v>Cameron Internal Labors &amp; Exp</v>
          </cell>
          <cell r="U840" t="str">
            <v>SE LNG Labor</v>
          </cell>
          <cell r="V840" t="str">
            <v>Labor/Indirects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-36</v>
          </cell>
          <cell r="AE840">
            <v>-3060</v>
          </cell>
          <cell r="AF840" t="str">
            <v>4198: Cameron LNG, LLC                       Z-US$</v>
          </cell>
          <cell r="AG840">
            <v>0</v>
          </cell>
          <cell r="AH840">
            <v>0</v>
          </cell>
          <cell r="AI840" t="str">
            <v>Cameron LNG - Terminal</v>
          </cell>
          <cell r="AJ840" t="str">
            <v>Mar 29 2006</v>
          </cell>
          <cell r="AK840" t="str">
            <v>Bert Palmer</v>
          </cell>
          <cell r="AL840" t="str">
            <v>010801010018645</v>
          </cell>
          <cell r="AM840">
            <v>8</v>
          </cell>
          <cell r="AN840">
            <v>2008</v>
          </cell>
          <cell r="AO840">
            <v>0</v>
          </cell>
          <cell r="AP840">
            <v>85</v>
          </cell>
        </row>
        <row r="841">
          <cell r="G841" t="str">
            <v>20501</v>
          </cell>
          <cell r="H841" t="str">
            <v>01</v>
          </cell>
          <cell r="I841" t="str">
            <v>08</v>
          </cell>
          <cell r="J841" t="str">
            <v>01</v>
          </cell>
          <cell r="K841" t="str">
            <v>0100</v>
          </cell>
          <cell r="M841" t="str">
            <v>4</v>
          </cell>
          <cell r="N841" t="str">
            <v>01</v>
          </cell>
          <cell r="O841" t="str">
            <v>0108</v>
          </cell>
          <cell r="P841" t="str">
            <v>010801</v>
          </cell>
          <cell r="Q841" t="str">
            <v>0108010100</v>
          </cell>
          <cell r="R841" t="str">
            <v>4198: Cameron LNG, LLC                       Z-US$</v>
          </cell>
          <cell r="S841" t="str">
            <v>0108010100</v>
          </cell>
          <cell r="T841" t="str">
            <v>Cameron Internal Labors &amp; Exp</v>
          </cell>
          <cell r="U841" t="str">
            <v>SE LNG Labor</v>
          </cell>
          <cell r="V841" t="str">
            <v>Labor/Indirects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-28</v>
          </cell>
          <cell r="AE841">
            <v>-2968</v>
          </cell>
          <cell r="AF841" t="str">
            <v>4198: Cameron LNG, LLC                       Z-US$</v>
          </cell>
          <cell r="AG841">
            <v>0</v>
          </cell>
          <cell r="AH841">
            <v>0</v>
          </cell>
          <cell r="AI841" t="str">
            <v>Cameron LNG - Terminal</v>
          </cell>
          <cell r="AJ841" t="str">
            <v>Mar 29 2006</v>
          </cell>
          <cell r="AK841" t="str">
            <v>Bert Palmer</v>
          </cell>
          <cell r="AL841" t="str">
            <v>010801010018645</v>
          </cell>
          <cell r="AM841">
            <v>8</v>
          </cell>
          <cell r="AN841">
            <v>2008</v>
          </cell>
          <cell r="AO841">
            <v>0</v>
          </cell>
          <cell r="AP841">
            <v>106</v>
          </cell>
        </row>
        <row r="842">
          <cell r="G842" t="str">
            <v>20501</v>
          </cell>
          <cell r="H842" t="str">
            <v>01</v>
          </cell>
          <cell r="I842" t="str">
            <v>08</v>
          </cell>
          <cell r="J842" t="str">
            <v>01</v>
          </cell>
          <cell r="K842" t="str">
            <v>0100</v>
          </cell>
          <cell r="M842" t="str">
            <v>4</v>
          </cell>
          <cell r="N842" t="str">
            <v>01</v>
          </cell>
          <cell r="O842" t="str">
            <v>0108</v>
          </cell>
          <cell r="P842" t="str">
            <v>010801</v>
          </cell>
          <cell r="Q842" t="str">
            <v>0108010100</v>
          </cell>
          <cell r="R842" t="str">
            <v>4198: Cameron LNG, LLC                       Z-US$</v>
          </cell>
          <cell r="S842" t="str">
            <v>0108010100</v>
          </cell>
          <cell r="T842" t="str">
            <v>Cameron Internal Labors &amp; Exp</v>
          </cell>
          <cell r="U842" t="str">
            <v>SE LNG Labor</v>
          </cell>
          <cell r="V842" t="str">
            <v>Labor/Indirects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-40</v>
          </cell>
          <cell r="AE842">
            <v>-4240</v>
          </cell>
          <cell r="AF842" t="str">
            <v>4198: Cameron LNG, LLC                       Z-US$</v>
          </cell>
          <cell r="AG842">
            <v>0</v>
          </cell>
          <cell r="AH842">
            <v>0</v>
          </cell>
          <cell r="AI842" t="str">
            <v>Cameron LNG - Terminal</v>
          </cell>
          <cell r="AJ842" t="str">
            <v>Mar 29 2006</v>
          </cell>
          <cell r="AK842" t="str">
            <v>Bert Palmer</v>
          </cell>
          <cell r="AL842" t="str">
            <v>010801010018645</v>
          </cell>
          <cell r="AM842">
            <v>8</v>
          </cell>
          <cell r="AN842">
            <v>2008</v>
          </cell>
          <cell r="AO842">
            <v>0</v>
          </cell>
          <cell r="AP842">
            <v>106</v>
          </cell>
        </row>
        <row r="843">
          <cell r="G843" t="str">
            <v>20501</v>
          </cell>
          <cell r="H843" t="str">
            <v>01</v>
          </cell>
          <cell r="I843" t="str">
            <v>08</v>
          </cell>
          <cell r="J843" t="str">
            <v>01</v>
          </cell>
          <cell r="K843" t="str">
            <v>0100</v>
          </cell>
          <cell r="M843" t="str">
            <v>4</v>
          </cell>
          <cell r="N843" t="str">
            <v>01</v>
          </cell>
          <cell r="O843" t="str">
            <v>0108</v>
          </cell>
          <cell r="P843" t="str">
            <v>010801</v>
          </cell>
          <cell r="Q843" t="str">
            <v>0108010100</v>
          </cell>
          <cell r="R843" t="str">
            <v>4198: Cameron LNG, LLC                       Z-US$</v>
          </cell>
          <cell r="S843" t="str">
            <v>0108010100</v>
          </cell>
          <cell r="T843" t="str">
            <v>Cameron Internal Labors &amp; Exp</v>
          </cell>
          <cell r="U843" t="str">
            <v>SE LNG Labor</v>
          </cell>
          <cell r="V843" t="str">
            <v>Labor/Indirects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222</v>
          </cell>
          <cell r="AE843">
            <v>23532</v>
          </cell>
          <cell r="AF843" t="str">
            <v>4198: Cameron LNG, LLC                       Z-US$</v>
          </cell>
          <cell r="AG843">
            <v>0</v>
          </cell>
          <cell r="AH843">
            <v>0</v>
          </cell>
          <cell r="AI843" t="str">
            <v>Cameron LNG - Terminal</v>
          </cell>
          <cell r="AJ843" t="str">
            <v>Mar 31 2006</v>
          </cell>
          <cell r="AK843" t="str">
            <v>Bert Palmer</v>
          </cell>
          <cell r="AL843" t="str">
            <v>010801010018645</v>
          </cell>
          <cell r="AM843">
            <v>8</v>
          </cell>
          <cell r="AN843">
            <v>2008</v>
          </cell>
          <cell r="AO843">
            <v>0</v>
          </cell>
          <cell r="AP843">
            <v>106</v>
          </cell>
        </row>
        <row r="844">
          <cell r="G844" t="str">
            <v>20501</v>
          </cell>
          <cell r="H844" t="str">
            <v>01</v>
          </cell>
          <cell r="I844" t="str">
            <v>08</v>
          </cell>
          <cell r="J844" t="str">
            <v>01</v>
          </cell>
          <cell r="K844" t="str">
            <v>0100</v>
          </cell>
          <cell r="M844" t="str">
            <v>4</v>
          </cell>
          <cell r="N844" t="str">
            <v>01</v>
          </cell>
          <cell r="O844" t="str">
            <v>0108</v>
          </cell>
          <cell r="P844" t="str">
            <v>010801</v>
          </cell>
          <cell r="Q844" t="str">
            <v>0108010100</v>
          </cell>
          <cell r="R844" t="str">
            <v>4198: Cameron LNG, LLC                       Z-US$</v>
          </cell>
          <cell r="S844" t="str">
            <v>0108010100</v>
          </cell>
          <cell r="T844" t="str">
            <v>Cameron Internal Labors &amp; Exp</v>
          </cell>
          <cell r="U844" t="str">
            <v>SE LNG Labor</v>
          </cell>
          <cell r="V844" t="str">
            <v>Labor/Indirects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32</v>
          </cell>
          <cell r="AE844">
            <v>2720</v>
          </cell>
          <cell r="AF844" t="str">
            <v>4198: Cameron LNG, LLC                       Z-US$</v>
          </cell>
          <cell r="AG844">
            <v>0</v>
          </cell>
          <cell r="AH844">
            <v>0</v>
          </cell>
          <cell r="AI844" t="str">
            <v>Cameron LNG - Terminal</v>
          </cell>
          <cell r="AJ844" t="str">
            <v>Mar 29 2006</v>
          </cell>
          <cell r="AK844" t="str">
            <v>Bert Palmer</v>
          </cell>
          <cell r="AL844" t="str">
            <v>010801010018645</v>
          </cell>
          <cell r="AM844">
            <v>8</v>
          </cell>
          <cell r="AN844">
            <v>2008</v>
          </cell>
          <cell r="AO844">
            <v>0</v>
          </cell>
          <cell r="AP844">
            <v>85</v>
          </cell>
        </row>
        <row r="845">
          <cell r="G845" t="str">
            <v>20501</v>
          </cell>
          <cell r="H845" t="str">
            <v>01</v>
          </cell>
          <cell r="I845" t="str">
            <v>08</v>
          </cell>
          <cell r="J845" t="str">
            <v>01</v>
          </cell>
          <cell r="K845" t="str">
            <v>0100</v>
          </cell>
          <cell r="M845" t="str">
            <v>4</v>
          </cell>
          <cell r="N845" t="str">
            <v>01</v>
          </cell>
          <cell r="O845" t="str">
            <v>0108</v>
          </cell>
          <cell r="P845" t="str">
            <v>010801</v>
          </cell>
          <cell r="Q845" t="str">
            <v>0108010100</v>
          </cell>
          <cell r="R845" t="str">
            <v>4198: Cameron LNG, LLC                       Z-US$</v>
          </cell>
          <cell r="S845" t="str">
            <v>0108010100</v>
          </cell>
          <cell r="T845" t="str">
            <v>Cameron Internal Labors &amp; Exp</v>
          </cell>
          <cell r="U845" t="str">
            <v>SE LNG Labor</v>
          </cell>
          <cell r="V845" t="str">
            <v>Labor/Indirects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36</v>
          </cell>
          <cell r="AE845">
            <v>3060</v>
          </cell>
          <cell r="AF845" t="str">
            <v>4198: Cameron LNG, LLC                       Z-US$</v>
          </cell>
          <cell r="AG845">
            <v>0</v>
          </cell>
          <cell r="AH845">
            <v>0</v>
          </cell>
          <cell r="AI845" t="str">
            <v>Cameron LNG - Terminal</v>
          </cell>
          <cell r="AJ845" t="str">
            <v>Mar 29 2006</v>
          </cell>
          <cell r="AK845" t="str">
            <v>Bert Palmer</v>
          </cell>
          <cell r="AL845" t="str">
            <v>010801010018645</v>
          </cell>
          <cell r="AM845">
            <v>8</v>
          </cell>
          <cell r="AN845">
            <v>2008</v>
          </cell>
          <cell r="AO845">
            <v>0</v>
          </cell>
          <cell r="AP845">
            <v>85</v>
          </cell>
        </row>
        <row r="846">
          <cell r="G846" t="str">
            <v>20501</v>
          </cell>
          <cell r="H846" t="str">
            <v>01</v>
          </cell>
          <cell r="I846" t="str">
            <v>08</v>
          </cell>
          <cell r="J846" t="str">
            <v>01</v>
          </cell>
          <cell r="K846" t="str">
            <v>0100</v>
          </cell>
          <cell r="M846" t="str">
            <v>4</v>
          </cell>
          <cell r="N846" t="str">
            <v>01</v>
          </cell>
          <cell r="O846" t="str">
            <v>0108</v>
          </cell>
          <cell r="P846" t="str">
            <v>010801</v>
          </cell>
          <cell r="Q846" t="str">
            <v>0108010100</v>
          </cell>
          <cell r="R846" t="str">
            <v>4198: Cameron LNG, LLC                       Z-US$</v>
          </cell>
          <cell r="S846" t="str">
            <v>0108010100</v>
          </cell>
          <cell r="T846" t="str">
            <v>Cameron Internal Labors &amp; Exp</v>
          </cell>
          <cell r="U846" t="str">
            <v>SE LNG Labor</v>
          </cell>
          <cell r="V846" t="str">
            <v>Labor/Indirects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28</v>
          </cell>
          <cell r="AE846">
            <v>2968</v>
          </cell>
          <cell r="AF846" t="str">
            <v>4198: Cameron LNG, LLC                       Z-US$</v>
          </cell>
          <cell r="AG846">
            <v>0</v>
          </cell>
          <cell r="AH846">
            <v>0</v>
          </cell>
          <cell r="AI846" t="str">
            <v>Cameron LNG - Terminal</v>
          </cell>
          <cell r="AJ846" t="str">
            <v>Mar 29 2006</v>
          </cell>
          <cell r="AK846" t="str">
            <v>Bert Palmer</v>
          </cell>
          <cell r="AL846" t="str">
            <v>010801010018645</v>
          </cell>
          <cell r="AM846">
            <v>8</v>
          </cell>
          <cell r="AN846">
            <v>2008</v>
          </cell>
          <cell r="AO846">
            <v>0</v>
          </cell>
          <cell r="AP846">
            <v>106</v>
          </cell>
        </row>
        <row r="847">
          <cell r="G847" t="str">
            <v>20501</v>
          </cell>
          <cell r="H847" t="str">
            <v>01</v>
          </cell>
          <cell r="I847" t="str">
            <v>08</v>
          </cell>
          <cell r="J847" t="str">
            <v>01</v>
          </cell>
          <cell r="K847" t="str">
            <v>0100</v>
          </cell>
          <cell r="M847" t="str">
            <v>4</v>
          </cell>
          <cell r="N847" t="str">
            <v>01</v>
          </cell>
          <cell r="O847" t="str">
            <v>0108</v>
          </cell>
          <cell r="P847" t="str">
            <v>010801</v>
          </cell>
          <cell r="Q847" t="str">
            <v>0108010100</v>
          </cell>
          <cell r="R847" t="str">
            <v>4198: Cameron LNG, LLC                       Z-US$</v>
          </cell>
          <cell r="S847" t="str">
            <v>0108010100</v>
          </cell>
          <cell r="T847" t="str">
            <v>Cameron Internal Labors &amp; Exp</v>
          </cell>
          <cell r="U847" t="str">
            <v>SE LNG Labor</v>
          </cell>
          <cell r="V847" t="str">
            <v>Labor/Indirects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40</v>
          </cell>
          <cell r="AE847">
            <v>4240</v>
          </cell>
          <cell r="AF847" t="str">
            <v>4198: Cameron LNG, LLC                       Z-US$</v>
          </cell>
          <cell r="AG847">
            <v>0</v>
          </cell>
          <cell r="AH847">
            <v>0</v>
          </cell>
          <cell r="AI847" t="str">
            <v>Cameron LNG - Terminal</v>
          </cell>
          <cell r="AJ847" t="str">
            <v>Mar 29 2006</v>
          </cell>
          <cell r="AK847" t="str">
            <v>Bert Palmer</v>
          </cell>
          <cell r="AL847" t="str">
            <v>010801010018645</v>
          </cell>
          <cell r="AM847">
            <v>8</v>
          </cell>
          <cell r="AN847">
            <v>2008</v>
          </cell>
          <cell r="AO847">
            <v>0</v>
          </cell>
          <cell r="AP847">
            <v>106</v>
          </cell>
        </row>
        <row r="848">
          <cell r="G848" t="str">
            <v>20501</v>
          </cell>
          <cell r="H848" t="str">
            <v>01</v>
          </cell>
          <cell r="I848" t="str">
            <v>08</v>
          </cell>
          <cell r="J848" t="str">
            <v>01</v>
          </cell>
          <cell r="K848" t="str">
            <v>0100</v>
          </cell>
          <cell r="M848" t="str">
            <v>4</v>
          </cell>
          <cell r="N848" t="str">
            <v>01</v>
          </cell>
          <cell r="O848" t="str">
            <v>0108</v>
          </cell>
          <cell r="P848" t="str">
            <v>010801</v>
          </cell>
          <cell r="Q848" t="str">
            <v>0108010100</v>
          </cell>
          <cell r="R848" t="str">
            <v>4198: Cameron LNG, LLC                       Z-US$</v>
          </cell>
          <cell r="S848" t="str">
            <v>0108010100</v>
          </cell>
          <cell r="T848" t="str">
            <v>Cameron Internal Labors &amp; Exp</v>
          </cell>
          <cell r="U848" t="str">
            <v>SE LNG Labor</v>
          </cell>
          <cell r="V848" t="str">
            <v>Labor/Indirects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-42</v>
          </cell>
          <cell r="AE848">
            <v>-4209</v>
          </cell>
          <cell r="AF848" t="str">
            <v>4198: Cameron LNG, LLC                       Z-US$</v>
          </cell>
          <cell r="AG848">
            <v>0</v>
          </cell>
          <cell r="AH848">
            <v>0</v>
          </cell>
          <cell r="AI848" t="str">
            <v>Cameron LNG - Terminal</v>
          </cell>
          <cell r="AJ848" t="str">
            <v>Mar 29 2006</v>
          </cell>
          <cell r="AK848" t="str">
            <v>Bert Palmer</v>
          </cell>
          <cell r="AL848" t="str">
            <v>010801010018645</v>
          </cell>
          <cell r="AM848">
            <v>8</v>
          </cell>
          <cell r="AN848">
            <v>2008</v>
          </cell>
          <cell r="AO848">
            <v>0</v>
          </cell>
          <cell r="AP848">
            <v>100.21428571428571</v>
          </cell>
        </row>
        <row r="849">
          <cell r="G849" t="str">
            <v>20501</v>
          </cell>
          <cell r="H849" t="str">
            <v>01</v>
          </cell>
          <cell r="I849" t="str">
            <v>08</v>
          </cell>
          <cell r="J849" t="str">
            <v>01</v>
          </cell>
          <cell r="K849" t="str">
            <v>0100</v>
          </cell>
          <cell r="M849" t="str">
            <v>4</v>
          </cell>
          <cell r="N849" t="str">
            <v>01</v>
          </cell>
          <cell r="O849" t="str">
            <v>0108</v>
          </cell>
          <cell r="P849" t="str">
            <v>010801</v>
          </cell>
          <cell r="Q849" t="str">
            <v>0108010100</v>
          </cell>
          <cell r="R849" t="str">
            <v>4198: Cameron LNG, LLC                       Z-US$</v>
          </cell>
          <cell r="S849" t="str">
            <v>0108010100</v>
          </cell>
          <cell r="T849" t="str">
            <v>Cameron Internal Labors &amp; Exp</v>
          </cell>
          <cell r="U849" t="str">
            <v>SE LNG Labor</v>
          </cell>
          <cell r="V849" t="str">
            <v>Labor/Indirects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140</v>
          </cell>
          <cell r="AE849">
            <v>14840</v>
          </cell>
          <cell r="AF849" t="str">
            <v>4198: Cameron LNG, LLC                       Z-US$</v>
          </cell>
          <cell r="AG849">
            <v>0</v>
          </cell>
          <cell r="AH849">
            <v>0</v>
          </cell>
          <cell r="AI849" t="str">
            <v>Cameron LNG - Terminal</v>
          </cell>
          <cell r="AJ849" t="str">
            <v>Apr 30 2006</v>
          </cell>
          <cell r="AK849" t="str">
            <v>Bert Palmer</v>
          </cell>
          <cell r="AL849" t="str">
            <v>010801010018645</v>
          </cell>
          <cell r="AM849">
            <v>8</v>
          </cell>
          <cell r="AN849">
            <v>2008</v>
          </cell>
          <cell r="AO849">
            <v>0</v>
          </cell>
          <cell r="AP849">
            <v>106</v>
          </cell>
        </row>
        <row r="850">
          <cell r="G850" t="str">
            <v>20501</v>
          </cell>
          <cell r="H850" t="str">
            <v>01</v>
          </cell>
          <cell r="I850" t="str">
            <v>08</v>
          </cell>
          <cell r="J850" t="str">
            <v>01</v>
          </cell>
          <cell r="K850" t="str">
            <v>0100</v>
          </cell>
          <cell r="M850" t="str">
            <v>4</v>
          </cell>
          <cell r="N850" t="str">
            <v>01</v>
          </cell>
          <cell r="O850" t="str">
            <v>0108</v>
          </cell>
          <cell r="P850" t="str">
            <v>010801</v>
          </cell>
          <cell r="Q850" t="str">
            <v>0108010100</v>
          </cell>
          <cell r="R850" t="str">
            <v>4198: Cameron LNG, LLC                       Z-US$</v>
          </cell>
          <cell r="S850" t="str">
            <v>0108010100</v>
          </cell>
          <cell r="T850" t="str">
            <v>Cameron Internal Labors &amp; Exp</v>
          </cell>
          <cell r="U850" t="str">
            <v>SE LNG Labor</v>
          </cell>
          <cell r="V850" t="str">
            <v>Labor/Indirects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150</v>
          </cell>
          <cell r="AE850">
            <v>15900</v>
          </cell>
          <cell r="AF850" t="str">
            <v>4198: Cameron LNG, LLC                       Z-US$</v>
          </cell>
          <cell r="AG850">
            <v>0</v>
          </cell>
          <cell r="AH850">
            <v>0</v>
          </cell>
          <cell r="AI850" t="str">
            <v>Cameron LNG - Terminal</v>
          </cell>
          <cell r="AJ850" t="str">
            <v>May 31 2006</v>
          </cell>
          <cell r="AK850" t="str">
            <v>Bert Palmer</v>
          </cell>
          <cell r="AL850" t="str">
            <v>010801010018645</v>
          </cell>
          <cell r="AM850">
            <v>8</v>
          </cell>
          <cell r="AN850">
            <v>2008</v>
          </cell>
          <cell r="AO850">
            <v>0</v>
          </cell>
          <cell r="AP850">
            <v>106</v>
          </cell>
        </row>
        <row r="851">
          <cell r="G851" t="str">
            <v>20501</v>
          </cell>
          <cell r="H851" t="str">
            <v>01</v>
          </cell>
          <cell r="I851" t="str">
            <v>08</v>
          </cell>
          <cell r="J851" t="str">
            <v>01</v>
          </cell>
          <cell r="K851" t="str">
            <v>0100</v>
          </cell>
          <cell r="M851" t="str">
            <v>4</v>
          </cell>
          <cell r="N851" t="str">
            <v>01</v>
          </cell>
          <cell r="O851" t="str">
            <v>0108</v>
          </cell>
          <cell r="P851" t="str">
            <v>010801</v>
          </cell>
          <cell r="Q851" t="str">
            <v>0108010100</v>
          </cell>
          <cell r="R851" t="str">
            <v>4198: Cameron LNG, LLC                       Z-US$</v>
          </cell>
          <cell r="S851" t="str">
            <v>0108010100</v>
          </cell>
          <cell r="T851" t="str">
            <v>Cameron Internal Labors &amp; Exp</v>
          </cell>
          <cell r="U851" t="str">
            <v>SE LNG Labor</v>
          </cell>
          <cell r="V851" t="str">
            <v>Labor/Indirects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10</v>
          </cell>
          <cell r="AE851">
            <v>1060</v>
          </cell>
          <cell r="AF851" t="str">
            <v>4198: Cameron LNG, LLC                       Z-US$</v>
          </cell>
          <cell r="AG851">
            <v>0</v>
          </cell>
          <cell r="AH851">
            <v>0</v>
          </cell>
          <cell r="AI851" t="str">
            <v>Cameron LNG - Terminal</v>
          </cell>
          <cell r="AJ851" t="str">
            <v>May 31 2006</v>
          </cell>
          <cell r="AK851" t="str">
            <v>Bert Palmer</v>
          </cell>
          <cell r="AL851" t="str">
            <v>010801010018645</v>
          </cell>
          <cell r="AM851">
            <v>8</v>
          </cell>
          <cell r="AN851">
            <v>2008</v>
          </cell>
          <cell r="AO851">
            <v>0</v>
          </cell>
          <cell r="AP851">
            <v>106</v>
          </cell>
        </row>
        <row r="852">
          <cell r="G852" t="str">
            <v>20501</v>
          </cell>
          <cell r="H852" t="str">
            <v>01</v>
          </cell>
          <cell r="I852" t="str">
            <v>08</v>
          </cell>
          <cell r="J852" t="str">
            <v>01</v>
          </cell>
          <cell r="K852" t="str">
            <v>0100</v>
          </cell>
          <cell r="M852" t="str">
            <v>4</v>
          </cell>
          <cell r="N852" t="str">
            <v>01</v>
          </cell>
          <cell r="O852" t="str">
            <v>0108</v>
          </cell>
          <cell r="P852" t="str">
            <v>010801</v>
          </cell>
          <cell r="Q852" t="str">
            <v>0108010100</v>
          </cell>
          <cell r="R852" t="str">
            <v>4198: Cameron LNG, LLC                       Z-US$</v>
          </cell>
          <cell r="S852" t="str">
            <v>0108010100</v>
          </cell>
          <cell r="T852" t="str">
            <v>Cameron Internal Labors &amp; Exp</v>
          </cell>
          <cell r="U852" t="str">
            <v>SE LNG Labor</v>
          </cell>
          <cell r="V852" t="str">
            <v>Labor/Indirects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136</v>
          </cell>
          <cell r="AE852">
            <v>14416</v>
          </cell>
          <cell r="AF852" t="str">
            <v>4198: Cameron LNG, LLC                       Z-US$</v>
          </cell>
          <cell r="AG852">
            <v>0</v>
          </cell>
          <cell r="AH852">
            <v>0</v>
          </cell>
          <cell r="AI852" t="str">
            <v>Cameron LNG - Terminal</v>
          </cell>
          <cell r="AJ852" t="str">
            <v>Jun 30 2006</v>
          </cell>
          <cell r="AK852" t="str">
            <v>Bert Palmer</v>
          </cell>
          <cell r="AL852" t="str">
            <v>010801010018645</v>
          </cell>
          <cell r="AM852">
            <v>8</v>
          </cell>
          <cell r="AN852">
            <v>2008</v>
          </cell>
          <cell r="AO852">
            <v>0</v>
          </cell>
          <cell r="AP852">
            <v>106</v>
          </cell>
        </row>
        <row r="853">
          <cell r="G853" t="str">
            <v>20501</v>
          </cell>
          <cell r="H853" t="str">
            <v>01</v>
          </cell>
          <cell r="I853" t="str">
            <v>08</v>
          </cell>
          <cell r="J853" t="str">
            <v>01</v>
          </cell>
          <cell r="K853" t="str">
            <v>0100</v>
          </cell>
          <cell r="M853" t="str">
            <v>4</v>
          </cell>
          <cell r="N853" t="str">
            <v>01</v>
          </cell>
          <cell r="O853" t="str">
            <v>0108</v>
          </cell>
          <cell r="P853" t="str">
            <v>010801</v>
          </cell>
          <cell r="Q853" t="str">
            <v>0108010100</v>
          </cell>
          <cell r="R853" t="str">
            <v>4198: Cameron LNG, LLC                       Z-US$</v>
          </cell>
          <cell r="S853" t="str">
            <v>0108010100</v>
          </cell>
          <cell r="T853" t="str">
            <v>Cameron Internal Labors &amp; Exp</v>
          </cell>
          <cell r="U853" t="str">
            <v>SE LNG Labor</v>
          </cell>
          <cell r="V853" t="str">
            <v>Labor/Indirects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144</v>
          </cell>
          <cell r="AE853">
            <v>15264</v>
          </cell>
          <cell r="AF853" t="str">
            <v>4198: Cameron LNG, LLC                       Z-US$</v>
          </cell>
          <cell r="AG853">
            <v>0</v>
          </cell>
          <cell r="AH853">
            <v>0</v>
          </cell>
          <cell r="AI853" t="str">
            <v>Cameron LNG - Terminal</v>
          </cell>
          <cell r="AJ853" t="str">
            <v>Jul 31 2006</v>
          </cell>
          <cell r="AK853" t="str">
            <v>Bert Palmer</v>
          </cell>
          <cell r="AL853" t="str">
            <v>010801010018645</v>
          </cell>
          <cell r="AM853">
            <v>8</v>
          </cell>
          <cell r="AN853">
            <v>2008</v>
          </cell>
          <cell r="AO853">
            <v>0</v>
          </cell>
          <cell r="AP853">
            <v>106</v>
          </cell>
        </row>
        <row r="854">
          <cell r="G854" t="str">
            <v>20501</v>
          </cell>
          <cell r="H854" t="str">
            <v>01</v>
          </cell>
          <cell r="I854" t="str">
            <v>08</v>
          </cell>
          <cell r="J854" t="str">
            <v>01</v>
          </cell>
          <cell r="K854" t="str">
            <v>0100</v>
          </cell>
          <cell r="M854" t="str">
            <v>4</v>
          </cell>
          <cell r="N854" t="str">
            <v>01</v>
          </cell>
          <cell r="O854" t="str">
            <v>0108</v>
          </cell>
          <cell r="P854" t="str">
            <v>010801</v>
          </cell>
          <cell r="Q854" t="str">
            <v>0108010100</v>
          </cell>
          <cell r="R854" t="str">
            <v>4198: Cameron LNG, LLC                       Z-US$</v>
          </cell>
          <cell r="S854" t="str">
            <v>0108010100</v>
          </cell>
          <cell r="T854" t="str">
            <v>Cameron Internal Labors &amp; Exp</v>
          </cell>
          <cell r="U854" t="str">
            <v>SE LNG Labor</v>
          </cell>
          <cell r="V854" t="str">
            <v>Labor/Indirects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168</v>
          </cell>
          <cell r="AE854">
            <v>17808</v>
          </cell>
          <cell r="AF854" t="str">
            <v>4198: Cameron LNG, LLC                       Z-US$</v>
          </cell>
          <cell r="AG854">
            <v>0</v>
          </cell>
          <cell r="AH854">
            <v>0</v>
          </cell>
          <cell r="AI854" t="str">
            <v>Cameron LNG - Terminal</v>
          </cell>
          <cell r="AJ854" t="str">
            <v>Aug 31 2006</v>
          </cell>
          <cell r="AK854" t="str">
            <v>Bert Palmer</v>
          </cell>
          <cell r="AL854" t="str">
            <v>010801010018645</v>
          </cell>
          <cell r="AM854">
            <v>8</v>
          </cell>
          <cell r="AN854">
            <v>2008</v>
          </cell>
          <cell r="AO854">
            <v>0</v>
          </cell>
          <cell r="AP854">
            <v>106</v>
          </cell>
        </row>
        <row r="855">
          <cell r="G855" t="str">
            <v>20501</v>
          </cell>
          <cell r="H855" t="str">
            <v>01</v>
          </cell>
          <cell r="I855" t="str">
            <v>08</v>
          </cell>
          <cell r="J855" t="str">
            <v>01</v>
          </cell>
          <cell r="K855" t="str">
            <v>0100</v>
          </cell>
          <cell r="M855" t="str">
            <v>4</v>
          </cell>
          <cell r="N855" t="str">
            <v>01</v>
          </cell>
          <cell r="O855" t="str">
            <v>0108</v>
          </cell>
          <cell r="P855" t="str">
            <v>010801</v>
          </cell>
          <cell r="Q855" t="str">
            <v>0108010100</v>
          </cell>
          <cell r="R855" t="str">
            <v>4198: Cameron LNG, LLC                       Z-US$</v>
          </cell>
          <cell r="S855" t="str">
            <v>0108010100</v>
          </cell>
          <cell r="T855" t="str">
            <v>Cameron Internal Labors &amp; Exp</v>
          </cell>
          <cell r="U855" t="str">
            <v>SE LNG Labor</v>
          </cell>
          <cell r="V855" t="str">
            <v>Labor/Indirects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152</v>
          </cell>
          <cell r="AE855">
            <v>16112</v>
          </cell>
          <cell r="AF855" t="str">
            <v>4198: Cameron LNG, LLC                       Z-US$</v>
          </cell>
          <cell r="AG855">
            <v>0</v>
          </cell>
          <cell r="AH855">
            <v>0</v>
          </cell>
          <cell r="AI855" t="str">
            <v>Cameron LNG - Terminal</v>
          </cell>
          <cell r="AJ855" t="str">
            <v>Sep 30 2006</v>
          </cell>
          <cell r="AK855" t="str">
            <v>Bert Palmer</v>
          </cell>
          <cell r="AL855" t="str">
            <v>010801010018645</v>
          </cell>
          <cell r="AM855">
            <v>8</v>
          </cell>
          <cell r="AN855">
            <v>2008</v>
          </cell>
          <cell r="AO855">
            <v>0</v>
          </cell>
          <cell r="AP855">
            <v>106</v>
          </cell>
        </row>
        <row r="856">
          <cell r="G856" t="str">
            <v>20501</v>
          </cell>
          <cell r="H856" t="str">
            <v>01</v>
          </cell>
          <cell r="I856" t="str">
            <v>08</v>
          </cell>
          <cell r="J856" t="str">
            <v>01</v>
          </cell>
          <cell r="K856" t="str">
            <v>0100</v>
          </cell>
          <cell r="M856" t="str">
            <v>4</v>
          </cell>
          <cell r="N856" t="str">
            <v>01</v>
          </cell>
          <cell r="O856" t="str">
            <v>0108</v>
          </cell>
          <cell r="P856" t="str">
            <v>010801</v>
          </cell>
          <cell r="Q856" t="str">
            <v>0108010100</v>
          </cell>
          <cell r="R856" t="str">
            <v>4198: Cameron LNG, LLC                       Z-US$</v>
          </cell>
          <cell r="S856" t="str">
            <v>0108010100</v>
          </cell>
          <cell r="T856" t="str">
            <v>Cameron Internal Labors &amp; Exp</v>
          </cell>
          <cell r="U856" t="str">
            <v>SE LNG Labor</v>
          </cell>
          <cell r="V856" t="str">
            <v>Labor/Indirects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160</v>
          </cell>
          <cell r="AE856">
            <v>16960</v>
          </cell>
          <cell r="AF856" t="str">
            <v>4198: Cameron LNG, LLC                       Z-US$</v>
          </cell>
          <cell r="AG856">
            <v>0</v>
          </cell>
          <cell r="AH856">
            <v>0</v>
          </cell>
          <cell r="AI856" t="str">
            <v>Cameron LNG - Terminal</v>
          </cell>
          <cell r="AJ856" t="str">
            <v>Oct 31 2006</v>
          </cell>
          <cell r="AK856" t="str">
            <v>Bert Palmer</v>
          </cell>
          <cell r="AL856" t="str">
            <v>010801010018645</v>
          </cell>
          <cell r="AM856">
            <v>8</v>
          </cell>
          <cell r="AN856">
            <v>2008</v>
          </cell>
          <cell r="AO856">
            <v>0</v>
          </cell>
          <cell r="AP856">
            <v>106</v>
          </cell>
        </row>
        <row r="857">
          <cell r="G857" t="str">
            <v>20501</v>
          </cell>
          <cell r="H857" t="str">
            <v>01</v>
          </cell>
          <cell r="I857" t="str">
            <v>08</v>
          </cell>
          <cell r="J857" t="str">
            <v>01</v>
          </cell>
          <cell r="K857" t="str">
            <v>0100</v>
          </cell>
          <cell r="M857" t="str">
            <v>4</v>
          </cell>
          <cell r="N857" t="str">
            <v>01</v>
          </cell>
          <cell r="O857" t="str">
            <v>0108</v>
          </cell>
          <cell r="P857" t="str">
            <v>010801</v>
          </cell>
          <cell r="Q857" t="str">
            <v>0108010100</v>
          </cell>
          <cell r="R857" t="str">
            <v>4198: Cameron LNG, LLC                       Z-US$</v>
          </cell>
          <cell r="S857" t="str">
            <v>0108010100</v>
          </cell>
          <cell r="T857" t="str">
            <v>Cameron Internal Labors &amp; Exp</v>
          </cell>
          <cell r="U857" t="str">
            <v>SE LNG Labor</v>
          </cell>
          <cell r="V857" t="str">
            <v>Labor/Indirects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160</v>
          </cell>
          <cell r="AE857">
            <v>16960</v>
          </cell>
          <cell r="AF857" t="str">
            <v>4198: Cameron LNG, LLC                       Z-US$</v>
          </cell>
          <cell r="AG857">
            <v>0</v>
          </cell>
          <cell r="AH857">
            <v>0</v>
          </cell>
          <cell r="AI857" t="str">
            <v>Cameron LNG - Terminal</v>
          </cell>
          <cell r="AJ857" t="str">
            <v>Nov 30 2006</v>
          </cell>
          <cell r="AK857" t="str">
            <v>Bert Palmer</v>
          </cell>
          <cell r="AL857" t="str">
            <v>010801010018645</v>
          </cell>
          <cell r="AM857">
            <v>8</v>
          </cell>
          <cell r="AN857">
            <v>2008</v>
          </cell>
          <cell r="AO857">
            <v>0</v>
          </cell>
          <cell r="AP857">
            <v>106</v>
          </cell>
        </row>
        <row r="858">
          <cell r="G858" t="str">
            <v>20501</v>
          </cell>
          <cell r="H858" t="str">
            <v>01</v>
          </cell>
          <cell r="I858" t="str">
            <v>08</v>
          </cell>
          <cell r="J858" t="str">
            <v>01</v>
          </cell>
          <cell r="K858" t="str">
            <v>0100</v>
          </cell>
          <cell r="M858" t="str">
            <v>4</v>
          </cell>
          <cell r="N858" t="str">
            <v>01</v>
          </cell>
          <cell r="O858" t="str">
            <v>0108</v>
          </cell>
          <cell r="P858" t="str">
            <v>010801</v>
          </cell>
          <cell r="Q858" t="str">
            <v>0108010100</v>
          </cell>
          <cell r="R858" t="str">
            <v>4198: Cameron LNG, LLC                       Z-US$</v>
          </cell>
          <cell r="S858" t="str">
            <v>0108010100</v>
          </cell>
          <cell r="T858" t="str">
            <v>Cameron Internal Labors &amp; Exp</v>
          </cell>
          <cell r="U858" t="str">
            <v>SE LNG Labor</v>
          </cell>
          <cell r="V858" t="str">
            <v>Labor/Indirects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144</v>
          </cell>
          <cell r="AE858">
            <v>15264</v>
          </cell>
          <cell r="AF858" t="str">
            <v>4198: Cameron LNG, LLC                       Z-US$</v>
          </cell>
          <cell r="AG858">
            <v>0</v>
          </cell>
          <cell r="AH858">
            <v>0</v>
          </cell>
          <cell r="AI858" t="str">
            <v>Cameron LNG - Terminal</v>
          </cell>
          <cell r="AJ858" t="str">
            <v>Dec 27 2006</v>
          </cell>
          <cell r="AK858" t="str">
            <v>Bert Palmer</v>
          </cell>
          <cell r="AL858" t="str">
            <v>010801010018645</v>
          </cell>
          <cell r="AM858">
            <v>8</v>
          </cell>
          <cell r="AN858">
            <v>2008</v>
          </cell>
          <cell r="AO858">
            <v>0</v>
          </cell>
          <cell r="AP858">
            <v>106</v>
          </cell>
        </row>
        <row r="859">
          <cell r="G859" t="str">
            <v>20501</v>
          </cell>
          <cell r="H859" t="str">
            <v>01</v>
          </cell>
          <cell r="I859" t="str">
            <v>08</v>
          </cell>
          <cell r="J859" t="str">
            <v>01</v>
          </cell>
          <cell r="K859" t="str">
            <v>0100</v>
          </cell>
          <cell r="M859" t="str">
            <v>4</v>
          </cell>
          <cell r="N859" t="str">
            <v>01</v>
          </cell>
          <cell r="O859" t="str">
            <v>0108</v>
          </cell>
          <cell r="P859" t="str">
            <v>010801</v>
          </cell>
          <cell r="Q859" t="str">
            <v>0108010100</v>
          </cell>
          <cell r="R859" t="str">
            <v>4198: Cameron LNG, LLC                       Z-US$</v>
          </cell>
          <cell r="S859" t="str">
            <v>0108010100</v>
          </cell>
          <cell r="T859" t="str">
            <v>Cameron Internal Labors &amp; Exp</v>
          </cell>
          <cell r="U859" t="str">
            <v>SE LNG Labor</v>
          </cell>
          <cell r="V859" t="str">
            <v>Labor/Indirects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208</v>
          </cell>
          <cell r="AE859">
            <v>22048</v>
          </cell>
          <cell r="AF859" t="str">
            <v>4198: Cameron LNG, LLC                       Z-US$</v>
          </cell>
          <cell r="AG859">
            <v>0</v>
          </cell>
          <cell r="AH859">
            <v>0</v>
          </cell>
          <cell r="AI859" t="str">
            <v>Cameron LNG - Terminal</v>
          </cell>
          <cell r="AJ859" t="str">
            <v>Jan 31 2007</v>
          </cell>
          <cell r="AK859" t="str">
            <v>Bert Palmer</v>
          </cell>
          <cell r="AL859" t="str">
            <v>010801010018645</v>
          </cell>
          <cell r="AM859">
            <v>8</v>
          </cell>
          <cell r="AN859">
            <v>2008</v>
          </cell>
          <cell r="AO859">
            <v>0</v>
          </cell>
          <cell r="AP859">
            <v>106</v>
          </cell>
        </row>
        <row r="860">
          <cell r="G860" t="str">
            <v>20501</v>
          </cell>
          <cell r="H860" t="str">
            <v>01</v>
          </cell>
          <cell r="I860" t="str">
            <v>08</v>
          </cell>
          <cell r="J860" t="str">
            <v>01</v>
          </cell>
          <cell r="K860" t="str">
            <v>0100</v>
          </cell>
          <cell r="M860" t="str">
            <v>4</v>
          </cell>
          <cell r="N860" t="str">
            <v>01</v>
          </cell>
          <cell r="O860" t="str">
            <v>0108</v>
          </cell>
          <cell r="P860" t="str">
            <v>010801</v>
          </cell>
          <cell r="Q860" t="str">
            <v>0108010100</v>
          </cell>
          <cell r="R860" t="str">
            <v>4198: Cameron LNG, LLC                       Z-US$</v>
          </cell>
          <cell r="S860" t="str">
            <v>0108010100</v>
          </cell>
          <cell r="T860" t="str">
            <v>Cameron Internal Labors &amp; Exp</v>
          </cell>
          <cell r="U860" t="str">
            <v>SE LNG Labor</v>
          </cell>
          <cell r="V860" t="str">
            <v>Labor/Indirects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52</v>
          </cell>
          <cell r="AE860">
            <v>16112</v>
          </cell>
          <cell r="AF860" t="str">
            <v>4198: Cameron LNG, LLC                       Z-US$</v>
          </cell>
          <cell r="AG860">
            <v>0</v>
          </cell>
          <cell r="AH860">
            <v>0</v>
          </cell>
          <cell r="AI860" t="str">
            <v>Cameron LNG - Terminal</v>
          </cell>
          <cell r="AJ860" t="str">
            <v>Feb 28 2007</v>
          </cell>
          <cell r="AK860" t="str">
            <v>Bert Palmer</v>
          </cell>
          <cell r="AL860" t="str">
            <v>010801010018645</v>
          </cell>
          <cell r="AM860">
            <v>8</v>
          </cell>
          <cell r="AN860">
            <v>2008</v>
          </cell>
          <cell r="AO860">
            <v>0</v>
          </cell>
          <cell r="AP860">
            <v>106</v>
          </cell>
        </row>
        <row r="861">
          <cell r="G861" t="str">
            <v>20501</v>
          </cell>
          <cell r="H861" t="str">
            <v>01</v>
          </cell>
          <cell r="I861" t="str">
            <v>08</v>
          </cell>
          <cell r="J861" t="str">
            <v>01</v>
          </cell>
          <cell r="K861" t="str">
            <v>0100</v>
          </cell>
          <cell r="M861" t="str">
            <v>4</v>
          </cell>
          <cell r="N861" t="str">
            <v>01</v>
          </cell>
          <cell r="O861" t="str">
            <v>0108</v>
          </cell>
          <cell r="P861" t="str">
            <v>010801</v>
          </cell>
          <cell r="Q861" t="str">
            <v>0108010100</v>
          </cell>
          <cell r="R861" t="str">
            <v>4198: Cameron LNG, LLC                       Z-US$</v>
          </cell>
          <cell r="S861" t="str">
            <v>0108010100</v>
          </cell>
          <cell r="T861" t="str">
            <v>Cameron Internal Labors &amp; Exp</v>
          </cell>
          <cell r="U861" t="str">
            <v>SE LNG Labor</v>
          </cell>
          <cell r="V861" t="str">
            <v>Labor/Indirects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152</v>
          </cell>
          <cell r="AE861">
            <v>16112</v>
          </cell>
          <cell r="AF861" t="str">
            <v>4198: Cameron LNG, LLC                       Z-US$</v>
          </cell>
          <cell r="AG861">
            <v>0</v>
          </cell>
          <cell r="AH861">
            <v>0</v>
          </cell>
          <cell r="AI861" t="str">
            <v>Cameron LNG - Terminal</v>
          </cell>
          <cell r="AJ861" t="str">
            <v>Mar 31 2007</v>
          </cell>
          <cell r="AK861" t="str">
            <v>Bert Palmer</v>
          </cell>
          <cell r="AL861" t="str">
            <v>010801010018645</v>
          </cell>
          <cell r="AM861">
            <v>8</v>
          </cell>
          <cell r="AN861">
            <v>2008</v>
          </cell>
          <cell r="AO861">
            <v>0</v>
          </cell>
          <cell r="AP861">
            <v>106</v>
          </cell>
        </row>
        <row r="862">
          <cell r="G862" t="str">
            <v>20501</v>
          </cell>
          <cell r="H862" t="str">
            <v>01</v>
          </cell>
          <cell r="I862" t="str">
            <v>08</v>
          </cell>
          <cell r="J862" t="str">
            <v>01</v>
          </cell>
          <cell r="K862" t="str">
            <v>0100</v>
          </cell>
          <cell r="M862" t="str">
            <v>4</v>
          </cell>
          <cell r="N862" t="str">
            <v>01</v>
          </cell>
          <cell r="O862" t="str">
            <v>0108</v>
          </cell>
          <cell r="P862" t="str">
            <v>010801</v>
          </cell>
          <cell r="Q862" t="str">
            <v>0108010100</v>
          </cell>
          <cell r="R862" t="str">
            <v>4198: Cameron LNG, LLC                       Z-US$</v>
          </cell>
          <cell r="S862" t="str">
            <v>0108010100</v>
          </cell>
          <cell r="T862" t="str">
            <v>Cameron Internal Labors &amp; Exp</v>
          </cell>
          <cell r="U862" t="str">
            <v>SE LNG Labor</v>
          </cell>
          <cell r="V862" t="str">
            <v>Labor/Indirects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152</v>
          </cell>
          <cell r="AE862">
            <v>16112</v>
          </cell>
          <cell r="AF862" t="str">
            <v>4198: Cameron LNG, LLC                       Z-US$</v>
          </cell>
          <cell r="AG862">
            <v>0</v>
          </cell>
          <cell r="AH862">
            <v>0</v>
          </cell>
          <cell r="AI862" t="str">
            <v>Cameron LNG - Terminal</v>
          </cell>
          <cell r="AJ862" t="str">
            <v>Apr 30 2007</v>
          </cell>
          <cell r="AK862" t="str">
            <v>Bert Palmer</v>
          </cell>
          <cell r="AL862" t="str">
            <v>010801010018645</v>
          </cell>
          <cell r="AM862">
            <v>8</v>
          </cell>
          <cell r="AN862">
            <v>2008</v>
          </cell>
          <cell r="AO862">
            <v>0</v>
          </cell>
          <cell r="AP862">
            <v>106</v>
          </cell>
        </row>
        <row r="863">
          <cell r="G863" t="str">
            <v>20501</v>
          </cell>
          <cell r="H863" t="str">
            <v>01</v>
          </cell>
          <cell r="I863" t="str">
            <v>08</v>
          </cell>
          <cell r="J863" t="str">
            <v>01</v>
          </cell>
          <cell r="K863" t="str">
            <v>0100</v>
          </cell>
          <cell r="M863" t="str">
            <v>4</v>
          </cell>
          <cell r="N863" t="str">
            <v>01</v>
          </cell>
          <cell r="O863" t="str">
            <v>0108</v>
          </cell>
          <cell r="P863" t="str">
            <v>010801</v>
          </cell>
          <cell r="Q863" t="str">
            <v>0108010100</v>
          </cell>
          <cell r="R863" t="str">
            <v>4198: Cameron LNG, LLC                       Z-US$</v>
          </cell>
          <cell r="S863" t="str">
            <v>0108010100</v>
          </cell>
          <cell r="T863" t="str">
            <v>Cameron Internal Labors &amp; Exp</v>
          </cell>
          <cell r="U863" t="str">
            <v>SE LNG Labor</v>
          </cell>
          <cell r="V863" t="str">
            <v>Labor/Indirects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144</v>
          </cell>
          <cell r="AE863">
            <v>15264</v>
          </cell>
          <cell r="AF863" t="str">
            <v>4198: Cameron LNG, LLC                       Z-US$</v>
          </cell>
          <cell r="AG863">
            <v>0</v>
          </cell>
          <cell r="AH863">
            <v>0</v>
          </cell>
          <cell r="AI863" t="str">
            <v>Cameron LNG - Terminal</v>
          </cell>
          <cell r="AJ863" t="str">
            <v>May 30 2007</v>
          </cell>
          <cell r="AK863" t="str">
            <v>Bert Palmer</v>
          </cell>
          <cell r="AL863" t="str">
            <v>010801010018645</v>
          </cell>
          <cell r="AM863">
            <v>8</v>
          </cell>
          <cell r="AN863">
            <v>2008</v>
          </cell>
          <cell r="AO863">
            <v>0</v>
          </cell>
          <cell r="AP863">
            <v>106</v>
          </cell>
        </row>
        <row r="864">
          <cell r="G864" t="str">
            <v>20501</v>
          </cell>
          <cell r="H864" t="str">
            <v>01</v>
          </cell>
          <cell r="I864" t="str">
            <v>08</v>
          </cell>
          <cell r="J864" t="str">
            <v>01</v>
          </cell>
          <cell r="K864" t="str">
            <v>0100</v>
          </cell>
          <cell r="M864" t="str">
            <v>4</v>
          </cell>
          <cell r="N864" t="str">
            <v>01</v>
          </cell>
          <cell r="O864" t="str">
            <v>0108</v>
          </cell>
          <cell r="P864" t="str">
            <v>010801</v>
          </cell>
          <cell r="Q864" t="str">
            <v>0108010100</v>
          </cell>
          <cell r="R864" t="str">
            <v>4198: Cameron LNG, LLC                       Z-US$</v>
          </cell>
          <cell r="S864" t="str">
            <v>0108010100</v>
          </cell>
          <cell r="T864" t="str">
            <v>Cameron Internal Labors &amp; Exp</v>
          </cell>
          <cell r="U864" t="str">
            <v>SE LNG Labor</v>
          </cell>
          <cell r="V864" t="str">
            <v>Labor/Indirects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152</v>
          </cell>
          <cell r="AE864">
            <v>16112</v>
          </cell>
          <cell r="AF864" t="str">
            <v>4198: Cameron LNG, LLC                       Z-US$</v>
          </cell>
          <cell r="AG864">
            <v>0</v>
          </cell>
          <cell r="AH864">
            <v>0</v>
          </cell>
          <cell r="AI864" t="str">
            <v>Cameron LNG - Terminal</v>
          </cell>
          <cell r="AJ864" t="str">
            <v>Jun 30 2007</v>
          </cell>
          <cell r="AK864" t="str">
            <v>Bert Palmer</v>
          </cell>
          <cell r="AL864" t="str">
            <v>010801010018645</v>
          </cell>
          <cell r="AM864">
            <v>8</v>
          </cell>
          <cell r="AN864">
            <v>2008</v>
          </cell>
          <cell r="AO864">
            <v>0</v>
          </cell>
          <cell r="AP864">
            <v>106</v>
          </cell>
        </row>
        <row r="865">
          <cell r="G865" t="str">
            <v>20501</v>
          </cell>
          <cell r="H865" t="str">
            <v>01</v>
          </cell>
          <cell r="I865" t="str">
            <v>08</v>
          </cell>
          <cell r="J865" t="str">
            <v>01</v>
          </cell>
          <cell r="K865" t="str">
            <v>0100</v>
          </cell>
          <cell r="M865" t="str">
            <v>4</v>
          </cell>
          <cell r="N865" t="str">
            <v>01</v>
          </cell>
          <cell r="O865" t="str">
            <v>0108</v>
          </cell>
          <cell r="P865" t="str">
            <v>010801</v>
          </cell>
          <cell r="Q865" t="str">
            <v>0108010100</v>
          </cell>
          <cell r="R865" t="str">
            <v>4198: Cameron LNG, LLC                       Z-US$</v>
          </cell>
          <cell r="S865" t="str">
            <v>0108010100</v>
          </cell>
          <cell r="T865" t="str">
            <v>Cameron Internal Labors &amp; Exp</v>
          </cell>
          <cell r="U865" t="str">
            <v>SE LNG Labor</v>
          </cell>
          <cell r="V865" t="str">
            <v>Labor/Indirects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120</v>
          </cell>
          <cell r="AE865">
            <v>12720</v>
          </cell>
          <cell r="AF865" t="str">
            <v>4198: Cameron LNG, LLC                       Z-US$</v>
          </cell>
          <cell r="AG865">
            <v>0</v>
          </cell>
          <cell r="AH865">
            <v>0</v>
          </cell>
          <cell r="AI865" t="str">
            <v>Cameron LNG - Terminal</v>
          </cell>
          <cell r="AJ865" t="str">
            <v>Jul 31 2007</v>
          </cell>
          <cell r="AK865" t="str">
            <v>Bert Palmer</v>
          </cell>
          <cell r="AL865" t="str">
            <v>010801010018645</v>
          </cell>
          <cell r="AM865">
            <v>8</v>
          </cell>
          <cell r="AN865">
            <v>2008</v>
          </cell>
          <cell r="AO865">
            <v>0</v>
          </cell>
          <cell r="AP865">
            <v>106</v>
          </cell>
        </row>
        <row r="866">
          <cell r="G866" t="str">
            <v>20501</v>
          </cell>
          <cell r="H866" t="str">
            <v>01</v>
          </cell>
          <cell r="I866" t="str">
            <v>08</v>
          </cell>
          <cell r="J866" t="str">
            <v>01</v>
          </cell>
          <cell r="K866" t="str">
            <v>0100</v>
          </cell>
          <cell r="M866" t="str">
            <v>4</v>
          </cell>
          <cell r="N866" t="str">
            <v>01</v>
          </cell>
          <cell r="O866" t="str">
            <v>0108</v>
          </cell>
          <cell r="P866" t="str">
            <v>010801</v>
          </cell>
          <cell r="Q866" t="str">
            <v>0108010100</v>
          </cell>
          <cell r="R866" t="str">
            <v>4198: Cameron LNG, LLC                       Z-US$</v>
          </cell>
          <cell r="S866" t="str">
            <v>0108010100</v>
          </cell>
          <cell r="T866" t="str">
            <v>Cameron Internal Labors &amp; Exp</v>
          </cell>
          <cell r="U866" t="str">
            <v>SE LNG Labor</v>
          </cell>
          <cell r="V866" t="str">
            <v>Labor/Indirects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232</v>
          </cell>
          <cell r="AE866">
            <v>24592</v>
          </cell>
          <cell r="AF866" t="str">
            <v>4198: Cameron LNG, LLC                       Z-US$</v>
          </cell>
          <cell r="AG866">
            <v>0</v>
          </cell>
          <cell r="AH866">
            <v>0</v>
          </cell>
          <cell r="AI866" t="str">
            <v>Cameron LNG - Terminal</v>
          </cell>
          <cell r="AJ866" t="str">
            <v>Aug 31 2007</v>
          </cell>
          <cell r="AK866" t="str">
            <v>Bert Palmer</v>
          </cell>
          <cell r="AL866" t="str">
            <v>010801010018645</v>
          </cell>
          <cell r="AM866">
            <v>8</v>
          </cell>
          <cell r="AN866">
            <v>2008</v>
          </cell>
          <cell r="AO866">
            <v>0</v>
          </cell>
          <cell r="AP866">
            <v>106</v>
          </cell>
        </row>
        <row r="867">
          <cell r="G867" t="str">
            <v>20501</v>
          </cell>
          <cell r="H867" t="str">
            <v>01</v>
          </cell>
          <cell r="I867" t="str">
            <v>08</v>
          </cell>
          <cell r="J867" t="str">
            <v>01</v>
          </cell>
          <cell r="K867" t="str">
            <v>0100</v>
          </cell>
          <cell r="M867" t="str">
            <v>4</v>
          </cell>
          <cell r="N867" t="str">
            <v>01</v>
          </cell>
          <cell r="O867" t="str">
            <v>0108</v>
          </cell>
          <cell r="P867" t="str">
            <v>010801</v>
          </cell>
          <cell r="Q867" t="str">
            <v>0108010100</v>
          </cell>
          <cell r="R867" t="str">
            <v>4198: Cameron LNG, LLC                       Z-US$</v>
          </cell>
          <cell r="S867" t="str">
            <v>0108010100</v>
          </cell>
          <cell r="T867" t="str">
            <v>Cameron Internal Labors &amp; Exp</v>
          </cell>
          <cell r="U867" t="str">
            <v>SE LNG Labor</v>
          </cell>
          <cell r="V867" t="str">
            <v>Labor/Indirects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112</v>
          </cell>
          <cell r="AE867">
            <v>11872</v>
          </cell>
          <cell r="AF867" t="str">
            <v>4198: Cameron LNG, LLC                       Z-US$</v>
          </cell>
          <cell r="AG867">
            <v>0</v>
          </cell>
          <cell r="AH867">
            <v>0</v>
          </cell>
          <cell r="AI867" t="str">
            <v>Cameron LNG - Terminal</v>
          </cell>
          <cell r="AJ867" t="str">
            <v>Sep 30 2007</v>
          </cell>
          <cell r="AK867" t="str">
            <v>Bert Palmer</v>
          </cell>
          <cell r="AL867" t="str">
            <v>010801010018645</v>
          </cell>
          <cell r="AM867">
            <v>8</v>
          </cell>
          <cell r="AN867">
            <v>2008</v>
          </cell>
          <cell r="AO867">
            <v>0</v>
          </cell>
          <cell r="AP867">
            <v>106</v>
          </cell>
        </row>
        <row r="868">
          <cell r="G868" t="str">
            <v>20501</v>
          </cell>
          <cell r="H868" t="str">
            <v>01</v>
          </cell>
          <cell r="I868" t="str">
            <v>08</v>
          </cell>
          <cell r="J868" t="str">
            <v>01</v>
          </cell>
          <cell r="K868" t="str">
            <v>0100</v>
          </cell>
          <cell r="R868" t="str">
            <v>4198: Cameron LNG, LLC                       Z-US$</v>
          </cell>
          <cell r="X868">
            <v>0</v>
          </cell>
          <cell r="Y868">
            <v>0</v>
          </cell>
          <cell r="AA868">
            <v>0</v>
          </cell>
          <cell r="AB868">
            <v>0</v>
          </cell>
          <cell r="AD868">
            <v>1952</v>
          </cell>
          <cell r="AE868">
            <v>0</v>
          </cell>
          <cell r="AL868" t="str">
            <v>010801010018655 Total</v>
          </cell>
        </row>
        <row r="869">
          <cell r="G869" t="str">
            <v>20501</v>
          </cell>
          <cell r="H869" t="str">
            <v>01</v>
          </cell>
          <cell r="I869" t="str">
            <v>08</v>
          </cell>
          <cell r="J869" t="str">
            <v>01</v>
          </cell>
          <cell r="K869" t="str">
            <v>0100</v>
          </cell>
          <cell r="M869" t="str">
            <v>3</v>
          </cell>
          <cell r="N869" t="str">
            <v>01</v>
          </cell>
          <cell r="O869" t="str">
            <v>0108</v>
          </cell>
          <cell r="P869" t="str">
            <v>010801</v>
          </cell>
          <cell r="Q869" t="str">
            <v>0108010100</v>
          </cell>
          <cell r="R869" t="str">
            <v>4198: Cameron LNG, LLC                       Z-US$</v>
          </cell>
          <cell r="S869" t="str">
            <v>0108010100</v>
          </cell>
          <cell r="T869" t="str">
            <v>Cameron Internal Labors &amp; Exp</v>
          </cell>
          <cell r="U869" t="str">
            <v>SE LNG Labor</v>
          </cell>
          <cell r="V869" t="str">
            <v>Labor/Indirects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312</v>
          </cell>
          <cell r="AE869">
            <v>25976</v>
          </cell>
          <cell r="AF869" t="str">
            <v>4198: Cameron LNG, LLC                       Z-US$</v>
          </cell>
          <cell r="AG869">
            <v>0</v>
          </cell>
          <cell r="AH869">
            <v>0</v>
          </cell>
          <cell r="AI869" t="str">
            <v>Cameron LNG - Terminal</v>
          </cell>
          <cell r="AJ869" t="str">
            <v>Oct 24 2005</v>
          </cell>
          <cell r="AK869" t="str">
            <v>Bradley Caton</v>
          </cell>
          <cell r="AL869" t="str">
            <v>010801010018655</v>
          </cell>
          <cell r="AM869">
            <v>8</v>
          </cell>
          <cell r="AN869">
            <v>2008</v>
          </cell>
          <cell r="AO869">
            <v>0</v>
          </cell>
          <cell r="AP869">
            <v>83.256410256410263</v>
          </cell>
        </row>
        <row r="870">
          <cell r="G870" t="str">
            <v>20501</v>
          </cell>
          <cell r="H870" t="str">
            <v>01</v>
          </cell>
          <cell r="I870" t="str">
            <v>08</v>
          </cell>
          <cell r="J870" t="str">
            <v>01</v>
          </cell>
          <cell r="K870" t="str">
            <v>0100</v>
          </cell>
          <cell r="M870" t="str">
            <v>4</v>
          </cell>
          <cell r="N870" t="str">
            <v>01</v>
          </cell>
          <cell r="O870" t="str">
            <v>0108</v>
          </cell>
          <cell r="P870" t="str">
            <v>010801</v>
          </cell>
          <cell r="Q870" t="str">
            <v>0108010100</v>
          </cell>
          <cell r="R870" t="str">
            <v>4198: Cameron LNG, LLC                       Z-US$</v>
          </cell>
          <cell r="S870" t="str">
            <v>0108010100</v>
          </cell>
          <cell r="T870" t="str">
            <v>Cameron Internal Labors &amp; Exp</v>
          </cell>
          <cell r="U870" t="str">
            <v>SE LNG Labor</v>
          </cell>
          <cell r="V870" t="str">
            <v>Labor/Indirects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160</v>
          </cell>
          <cell r="AE870">
            <v>12589</v>
          </cell>
          <cell r="AF870" t="str">
            <v>4198: Cameron LNG, LLC                       Z-US$</v>
          </cell>
          <cell r="AG870">
            <v>0</v>
          </cell>
          <cell r="AH870">
            <v>0</v>
          </cell>
          <cell r="AI870" t="str">
            <v>Cameron LNG - Terminal</v>
          </cell>
          <cell r="AJ870" t="str">
            <v>Oct 31 2005</v>
          </cell>
          <cell r="AK870" t="str">
            <v>Bradley Caton</v>
          </cell>
          <cell r="AL870" t="str">
            <v>010801010018655</v>
          </cell>
          <cell r="AM870">
            <v>8</v>
          </cell>
          <cell r="AN870">
            <v>2008</v>
          </cell>
          <cell r="AO870">
            <v>0</v>
          </cell>
          <cell r="AP870">
            <v>78.681250000000006</v>
          </cell>
        </row>
        <row r="871">
          <cell r="G871" t="str">
            <v>20501</v>
          </cell>
          <cell r="H871" t="str">
            <v>01</v>
          </cell>
          <cell r="I871" t="str">
            <v>08</v>
          </cell>
          <cell r="J871" t="str">
            <v>01</v>
          </cell>
          <cell r="K871" t="str">
            <v>0100</v>
          </cell>
          <cell r="M871" t="str">
            <v>4</v>
          </cell>
          <cell r="N871" t="str">
            <v>01</v>
          </cell>
          <cell r="O871" t="str">
            <v>0108</v>
          </cell>
          <cell r="P871" t="str">
            <v>010801</v>
          </cell>
          <cell r="Q871" t="str">
            <v>0108010100</v>
          </cell>
          <cell r="R871" t="str">
            <v>4198: Cameron LNG, LLC                       Z-US$</v>
          </cell>
          <cell r="S871" t="str">
            <v>0108010100</v>
          </cell>
          <cell r="T871" t="str">
            <v>Cameron Internal Labors &amp; Exp</v>
          </cell>
          <cell r="U871" t="str">
            <v>SE LNG Labor</v>
          </cell>
          <cell r="V871" t="str">
            <v>Labor/Indirects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160</v>
          </cell>
          <cell r="AE871">
            <v>12607</v>
          </cell>
          <cell r="AF871" t="str">
            <v>4198: Cameron LNG, LLC                       Z-US$</v>
          </cell>
          <cell r="AG871">
            <v>0</v>
          </cell>
          <cell r="AH871">
            <v>0</v>
          </cell>
          <cell r="AI871" t="str">
            <v>Cameron LNG - Terminal</v>
          </cell>
          <cell r="AJ871" t="str">
            <v>Nov 30 2005</v>
          </cell>
          <cell r="AK871" t="str">
            <v>Bradley Caton</v>
          </cell>
          <cell r="AL871" t="str">
            <v>010801010018655</v>
          </cell>
          <cell r="AM871">
            <v>8</v>
          </cell>
          <cell r="AN871">
            <v>2008</v>
          </cell>
          <cell r="AO871">
            <v>0</v>
          </cell>
          <cell r="AP871">
            <v>78.793750000000003</v>
          </cell>
        </row>
        <row r="872">
          <cell r="G872" t="str">
            <v>20501</v>
          </cell>
          <cell r="H872" t="str">
            <v>01</v>
          </cell>
          <cell r="I872" t="str">
            <v>08</v>
          </cell>
          <cell r="J872" t="str">
            <v>01</v>
          </cell>
          <cell r="K872" t="str">
            <v>0100</v>
          </cell>
          <cell r="M872" t="str">
            <v>4</v>
          </cell>
          <cell r="N872" t="str">
            <v>01</v>
          </cell>
          <cell r="O872" t="str">
            <v>0108</v>
          </cell>
          <cell r="P872" t="str">
            <v>010801</v>
          </cell>
          <cell r="Q872" t="str">
            <v>0108010100</v>
          </cell>
          <cell r="R872" t="str">
            <v>4198: Cameron LNG, LLC                       Z-US$</v>
          </cell>
          <cell r="S872" t="str">
            <v>0108010100</v>
          </cell>
          <cell r="T872" t="str">
            <v>Cameron Internal Labors &amp; Exp</v>
          </cell>
          <cell r="U872" t="str">
            <v>SE LNG Labor</v>
          </cell>
          <cell r="V872" t="str">
            <v>Labor/Indirects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144</v>
          </cell>
          <cell r="AE872">
            <v>11296</v>
          </cell>
          <cell r="AF872" t="str">
            <v>4198: Cameron LNG, LLC                       Z-US$</v>
          </cell>
          <cell r="AG872">
            <v>0</v>
          </cell>
          <cell r="AH872">
            <v>0</v>
          </cell>
          <cell r="AI872" t="str">
            <v>Cameron LNG - Terminal</v>
          </cell>
          <cell r="AJ872" t="str">
            <v>Dec 31 2005</v>
          </cell>
          <cell r="AK872" t="str">
            <v>Bradley Caton</v>
          </cell>
          <cell r="AL872" t="str">
            <v>010801010018655</v>
          </cell>
          <cell r="AM872">
            <v>8</v>
          </cell>
          <cell r="AN872">
            <v>2008</v>
          </cell>
          <cell r="AO872">
            <v>0</v>
          </cell>
          <cell r="AP872">
            <v>78.444444444444443</v>
          </cell>
        </row>
        <row r="873">
          <cell r="G873" t="str">
            <v>20501</v>
          </cell>
          <cell r="H873" t="str">
            <v>01</v>
          </cell>
          <cell r="I873" t="str">
            <v>08</v>
          </cell>
          <cell r="J873" t="str">
            <v>01</v>
          </cell>
          <cell r="K873" t="str">
            <v>0100</v>
          </cell>
          <cell r="M873" t="str">
            <v>4</v>
          </cell>
          <cell r="N873" t="str">
            <v>01</v>
          </cell>
          <cell r="O873" t="str">
            <v>0108</v>
          </cell>
          <cell r="P873" t="str">
            <v>010801</v>
          </cell>
          <cell r="Q873" t="str">
            <v>0108010100</v>
          </cell>
          <cell r="R873" t="str">
            <v>4198: Cameron LNG, LLC                       Z-US$</v>
          </cell>
          <cell r="S873" t="str">
            <v>0108010100</v>
          </cell>
          <cell r="T873" t="str">
            <v>Cameron Internal Labors &amp; Exp</v>
          </cell>
          <cell r="U873" t="str">
            <v>SE LNG Labor</v>
          </cell>
          <cell r="V873" t="str">
            <v>Labor/Indirects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136</v>
          </cell>
          <cell r="AE873">
            <v>11560</v>
          </cell>
          <cell r="AF873" t="str">
            <v>4198: Cameron LNG, LLC                       Z-US$</v>
          </cell>
          <cell r="AG873">
            <v>0</v>
          </cell>
          <cell r="AH873">
            <v>0</v>
          </cell>
          <cell r="AI873" t="str">
            <v>Cameron LNG - Terminal</v>
          </cell>
          <cell r="AJ873" t="str">
            <v>Jan 31 2006</v>
          </cell>
          <cell r="AK873" t="str">
            <v>Bradley Caton</v>
          </cell>
          <cell r="AL873" t="str">
            <v>010801010018655</v>
          </cell>
          <cell r="AM873">
            <v>8</v>
          </cell>
          <cell r="AN873">
            <v>2008</v>
          </cell>
          <cell r="AO873">
            <v>0</v>
          </cell>
          <cell r="AP873">
            <v>85</v>
          </cell>
        </row>
        <row r="874">
          <cell r="G874" t="str">
            <v>20501</v>
          </cell>
          <cell r="H874" t="str">
            <v>01</v>
          </cell>
          <cell r="I874" t="str">
            <v>08</v>
          </cell>
          <cell r="J874" t="str">
            <v>01</v>
          </cell>
          <cell r="K874" t="str">
            <v>0100</v>
          </cell>
          <cell r="M874" t="str">
            <v>4</v>
          </cell>
          <cell r="N874" t="str">
            <v>01</v>
          </cell>
          <cell r="O874" t="str">
            <v>0108</v>
          </cell>
          <cell r="P874" t="str">
            <v>010801</v>
          </cell>
          <cell r="Q874" t="str">
            <v>0108010100</v>
          </cell>
          <cell r="R874" t="str">
            <v>4198: Cameron LNG, LLC                       Z-US$</v>
          </cell>
          <cell r="S874" t="str">
            <v>0108010100</v>
          </cell>
          <cell r="T874" t="str">
            <v>Cameron Internal Labors &amp; Exp</v>
          </cell>
          <cell r="U874" t="str">
            <v>SE LNG Labor</v>
          </cell>
          <cell r="V874" t="str">
            <v>Labor/Indirects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64</v>
          </cell>
          <cell r="AE874">
            <v>4352</v>
          </cell>
          <cell r="AF874" t="str">
            <v>4198: Cameron LNG, LLC                       Z-US$</v>
          </cell>
          <cell r="AG874">
            <v>0</v>
          </cell>
          <cell r="AH874">
            <v>0</v>
          </cell>
          <cell r="AI874" t="str">
            <v>Cameron LNG - Terminal</v>
          </cell>
          <cell r="AJ874" t="str">
            <v>Feb 28 2006</v>
          </cell>
          <cell r="AK874" t="str">
            <v>Bradley Caton</v>
          </cell>
          <cell r="AL874" t="str">
            <v>010801010018655</v>
          </cell>
          <cell r="AM874">
            <v>8</v>
          </cell>
          <cell r="AN874">
            <v>2008</v>
          </cell>
          <cell r="AO874">
            <v>0</v>
          </cell>
          <cell r="AP874">
            <v>68</v>
          </cell>
        </row>
        <row r="875">
          <cell r="G875" t="str">
            <v>20501</v>
          </cell>
          <cell r="H875" t="str">
            <v>01</v>
          </cell>
          <cell r="I875" t="str">
            <v>08</v>
          </cell>
          <cell r="J875" t="str">
            <v>01</v>
          </cell>
          <cell r="K875" t="str">
            <v>0100</v>
          </cell>
          <cell r="M875" t="str">
            <v>4</v>
          </cell>
          <cell r="N875" t="str">
            <v>01</v>
          </cell>
          <cell r="O875" t="str">
            <v>0108</v>
          </cell>
          <cell r="P875" t="str">
            <v>010801</v>
          </cell>
          <cell r="Q875" t="str">
            <v>0108010100</v>
          </cell>
          <cell r="R875" t="str">
            <v>4198: Cameron LNG, LLC                       Z-US$</v>
          </cell>
          <cell r="S875" t="str">
            <v>0108010100</v>
          </cell>
          <cell r="T875" t="str">
            <v>Cameron Internal Labors &amp; Exp</v>
          </cell>
          <cell r="U875" t="str">
            <v>SE LNG Labor</v>
          </cell>
          <cell r="V875" t="str">
            <v>Labor/Indirects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976</v>
          </cell>
          <cell r="AE875">
            <v>-78380</v>
          </cell>
          <cell r="AF875" t="str">
            <v>4198: Cameron LNG, LLC                       Z-US$</v>
          </cell>
          <cell r="AG875">
            <v>0</v>
          </cell>
          <cell r="AH875">
            <v>0</v>
          </cell>
          <cell r="AI875" t="str">
            <v>Cameron LNG - Terminal</v>
          </cell>
          <cell r="AJ875" t="str">
            <v>Mar 31 2006</v>
          </cell>
          <cell r="AK875" t="str">
            <v>Bradley Caton</v>
          </cell>
          <cell r="AL875" t="str">
            <v>010801010018655</v>
          </cell>
          <cell r="AM875">
            <v>8</v>
          </cell>
          <cell r="AN875">
            <v>2008</v>
          </cell>
          <cell r="AO875">
            <v>0</v>
          </cell>
          <cell r="AP875">
            <v>-80.307377049180332</v>
          </cell>
        </row>
        <row r="876">
          <cell r="G876" t="str">
            <v>20501</v>
          </cell>
          <cell r="H876" t="str">
            <v>01</v>
          </cell>
          <cell r="I876" t="str">
            <v>08</v>
          </cell>
          <cell r="J876" t="str">
            <v>01</v>
          </cell>
          <cell r="K876" t="str">
            <v>0100</v>
          </cell>
          <cell r="R876" t="str">
            <v>4198: Cameron LNG, LLC                       Z-US$</v>
          </cell>
          <cell r="X876">
            <v>68</v>
          </cell>
          <cell r="Y876">
            <v>7480</v>
          </cell>
          <cell r="AA876">
            <v>295</v>
          </cell>
          <cell r="AB876">
            <v>32450</v>
          </cell>
          <cell r="AD876">
            <v>295</v>
          </cell>
          <cell r="AE876">
            <v>32450</v>
          </cell>
          <cell r="AL876" t="str">
            <v>010801010018719 Total</v>
          </cell>
        </row>
        <row r="877">
          <cell r="G877" t="str">
            <v>20501</v>
          </cell>
          <cell r="H877" t="str">
            <v>01</v>
          </cell>
          <cell r="I877" t="str">
            <v>08</v>
          </cell>
          <cell r="J877" t="str">
            <v>01</v>
          </cell>
          <cell r="K877" t="str">
            <v>0100</v>
          </cell>
          <cell r="M877" t="str">
            <v>4</v>
          </cell>
          <cell r="N877" t="str">
            <v>01</v>
          </cell>
          <cell r="O877" t="str">
            <v>0108</v>
          </cell>
          <cell r="P877" t="str">
            <v>010801</v>
          </cell>
          <cell r="Q877" t="str">
            <v>0108010100</v>
          </cell>
          <cell r="R877" t="str">
            <v>4198: Cameron LNG, LLC                       Z-US$</v>
          </cell>
          <cell r="S877" t="str">
            <v>0108010100</v>
          </cell>
          <cell r="T877" t="str">
            <v>Cameron Internal Labors &amp; Exp</v>
          </cell>
          <cell r="U877" t="str">
            <v>SE LNG Labor</v>
          </cell>
          <cell r="V877" t="str">
            <v>Labor/Indirects</v>
          </cell>
          <cell r="X877">
            <v>0</v>
          </cell>
          <cell r="Y877">
            <v>0</v>
          </cell>
          <cell r="Z877">
            <v>0</v>
          </cell>
          <cell r="AA877">
            <v>62</v>
          </cell>
          <cell r="AB877">
            <v>6820</v>
          </cell>
          <cell r="AC877">
            <v>110</v>
          </cell>
          <cell r="AD877">
            <v>62</v>
          </cell>
          <cell r="AE877">
            <v>6820</v>
          </cell>
          <cell r="AF877" t="str">
            <v>4198: Cameron LNG, LLC                       Z-US$</v>
          </cell>
          <cell r="AG877">
            <v>0</v>
          </cell>
          <cell r="AH877">
            <v>0</v>
          </cell>
          <cell r="AI877" t="str">
            <v>Cameron LNG - Terminal</v>
          </cell>
          <cell r="AJ877" t="str">
            <v>May 31 2008</v>
          </cell>
          <cell r="AK877" t="str">
            <v>Jay Morris</v>
          </cell>
          <cell r="AL877" t="str">
            <v>010801010018719</v>
          </cell>
          <cell r="AM877">
            <v>8</v>
          </cell>
          <cell r="AN877">
            <v>2008</v>
          </cell>
          <cell r="AO877">
            <v>0</v>
          </cell>
          <cell r="AP877">
            <v>110</v>
          </cell>
        </row>
        <row r="878">
          <cell r="G878" t="str">
            <v>20501</v>
          </cell>
          <cell r="H878" t="str">
            <v>01</v>
          </cell>
          <cell r="I878" t="str">
            <v>08</v>
          </cell>
          <cell r="J878" t="str">
            <v>01</v>
          </cell>
          <cell r="K878" t="str">
            <v>0100</v>
          </cell>
          <cell r="M878" t="str">
            <v>4</v>
          </cell>
          <cell r="N878" t="str">
            <v>01</v>
          </cell>
          <cell r="O878" t="str">
            <v>0108</v>
          </cell>
          <cell r="P878" t="str">
            <v>010801</v>
          </cell>
          <cell r="Q878" t="str">
            <v>0108010100</v>
          </cell>
          <cell r="R878" t="str">
            <v>4198: Cameron LNG, LLC                       Z-US$</v>
          </cell>
          <cell r="S878" t="str">
            <v>0108010100</v>
          </cell>
          <cell r="T878" t="str">
            <v>Cameron Internal Labors &amp; Exp</v>
          </cell>
          <cell r="U878" t="str">
            <v>SE LNG Labor</v>
          </cell>
          <cell r="V878" t="str">
            <v>Labor/Indirects</v>
          </cell>
          <cell r="X878">
            <v>0</v>
          </cell>
          <cell r="Y878">
            <v>0</v>
          </cell>
          <cell r="Z878">
            <v>0</v>
          </cell>
          <cell r="AA878">
            <v>104</v>
          </cell>
          <cell r="AB878">
            <v>11440</v>
          </cell>
          <cell r="AC878">
            <v>110</v>
          </cell>
          <cell r="AD878">
            <v>104</v>
          </cell>
          <cell r="AE878">
            <v>11440</v>
          </cell>
          <cell r="AF878" t="str">
            <v>4198: Cameron LNG, LLC                       Z-US$</v>
          </cell>
          <cell r="AG878">
            <v>0</v>
          </cell>
          <cell r="AH878">
            <v>0</v>
          </cell>
          <cell r="AI878" t="str">
            <v>Cameron LNG - Terminal</v>
          </cell>
          <cell r="AJ878" t="str">
            <v>Jun 30 2008</v>
          </cell>
          <cell r="AK878" t="str">
            <v>Jay Morris</v>
          </cell>
          <cell r="AL878" t="str">
            <v>010801010018719</v>
          </cell>
          <cell r="AM878">
            <v>8</v>
          </cell>
          <cell r="AN878">
            <v>2008</v>
          </cell>
          <cell r="AO878">
            <v>0</v>
          </cell>
          <cell r="AP878">
            <v>110</v>
          </cell>
        </row>
        <row r="879">
          <cell r="G879" t="str">
            <v>20501</v>
          </cell>
          <cell r="H879" t="str">
            <v>01</v>
          </cell>
          <cell r="I879" t="str">
            <v>08</v>
          </cell>
          <cell r="J879" t="str">
            <v>01</v>
          </cell>
          <cell r="K879" t="str">
            <v>0100</v>
          </cell>
          <cell r="M879" t="str">
            <v>4</v>
          </cell>
          <cell r="N879" t="str">
            <v>01</v>
          </cell>
          <cell r="O879" t="str">
            <v>0108</v>
          </cell>
          <cell r="P879" t="str">
            <v>010801</v>
          </cell>
          <cell r="Q879" t="str">
            <v>0108010100</v>
          </cell>
          <cell r="R879" t="str">
            <v>4198: Cameron LNG, LLC                       Z-US$</v>
          </cell>
          <cell r="S879" t="str">
            <v>0108010100</v>
          </cell>
          <cell r="T879" t="str">
            <v>Cameron Internal Labors &amp; Exp</v>
          </cell>
          <cell r="U879" t="str">
            <v>SE LNG Labor</v>
          </cell>
          <cell r="V879" t="str">
            <v>Labor/Indirects</v>
          </cell>
          <cell r="X879">
            <v>0</v>
          </cell>
          <cell r="Y879">
            <v>0</v>
          </cell>
          <cell r="Z879">
            <v>0</v>
          </cell>
          <cell r="AA879">
            <v>61</v>
          </cell>
          <cell r="AB879">
            <v>6710</v>
          </cell>
          <cell r="AC879">
            <v>110</v>
          </cell>
          <cell r="AD879">
            <v>61</v>
          </cell>
          <cell r="AE879">
            <v>6710</v>
          </cell>
          <cell r="AF879" t="str">
            <v>4198: Cameron LNG, LLC                       Z-US$</v>
          </cell>
          <cell r="AG879">
            <v>0</v>
          </cell>
          <cell r="AH879">
            <v>0</v>
          </cell>
          <cell r="AI879" t="str">
            <v>Cameron LNG - Terminal</v>
          </cell>
          <cell r="AJ879" t="str">
            <v>Jul 31 2008</v>
          </cell>
          <cell r="AK879" t="str">
            <v>Jay Morris</v>
          </cell>
          <cell r="AL879" t="str">
            <v>010801010018719</v>
          </cell>
          <cell r="AM879">
            <v>8</v>
          </cell>
          <cell r="AN879">
            <v>2008</v>
          </cell>
          <cell r="AO879">
            <v>0</v>
          </cell>
          <cell r="AP879">
            <v>110</v>
          </cell>
        </row>
        <row r="880">
          <cell r="G880" t="str">
            <v>20501</v>
          </cell>
          <cell r="H880" t="str">
            <v>01</v>
          </cell>
          <cell r="I880" t="str">
            <v>08</v>
          </cell>
          <cell r="J880" t="str">
            <v>01</v>
          </cell>
          <cell r="K880" t="str">
            <v>0100</v>
          </cell>
          <cell r="M880" t="str">
            <v>4</v>
          </cell>
          <cell r="N880" t="str">
            <v>01</v>
          </cell>
          <cell r="O880" t="str">
            <v>0108</v>
          </cell>
          <cell r="P880" t="str">
            <v>010801</v>
          </cell>
          <cell r="Q880" t="str">
            <v>0108010100</v>
          </cell>
          <cell r="R880" t="str">
            <v>4198: Cameron LNG, LLC                       Z-US$</v>
          </cell>
          <cell r="S880" t="str">
            <v>0108010100</v>
          </cell>
          <cell r="T880" t="str">
            <v>Cameron Internal Labors &amp; Exp</v>
          </cell>
          <cell r="U880" t="str">
            <v>SE LNG Labor</v>
          </cell>
          <cell r="V880" t="str">
            <v>Labor/Indirects</v>
          </cell>
          <cell r="X880">
            <v>68</v>
          </cell>
          <cell r="Y880">
            <v>7480</v>
          </cell>
          <cell r="Z880">
            <v>110</v>
          </cell>
          <cell r="AA880">
            <v>68</v>
          </cell>
          <cell r="AB880">
            <v>7480</v>
          </cell>
          <cell r="AC880">
            <v>110</v>
          </cell>
          <cell r="AD880">
            <v>68</v>
          </cell>
          <cell r="AE880">
            <v>7480</v>
          </cell>
          <cell r="AF880" t="str">
            <v>4198: Cameron LNG, LLC                       Z-US$</v>
          </cell>
          <cell r="AG880">
            <v>0</v>
          </cell>
          <cell r="AH880">
            <v>0</v>
          </cell>
          <cell r="AI880" t="str">
            <v>Cameron LNG - Terminal</v>
          </cell>
          <cell r="AJ880" t="str">
            <v>Aug 31 2008</v>
          </cell>
          <cell r="AK880" t="str">
            <v>Jay Morris</v>
          </cell>
          <cell r="AL880" t="str">
            <v>010801010018719</v>
          </cell>
          <cell r="AM880">
            <v>8</v>
          </cell>
          <cell r="AN880">
            <v>2008</v>
          </cell>
          <cell r="AO880">
            <v>0</v>
          </cell>
          <cell r="AP880">
            <v>110</v>
          </cell>
        </row>
        <row r="881">
          <cell r="G881" t="str">
            <v>20501</v>
          </cell>
          <cell r="H881" t="str">
            <v>01</v>
          </cell>
          <cell r="I881" t="str">
            <v>08</v>
          </cell>
          <cell r="J881" t="str">
            <v>01</v>
          </cell>
          <cell r="K881" t="str">
            <v>0100</v>
          </cell>
          <cell r="R881" t="str">
            <v>4198: Cameron LNG, LLC                       Z-US$</v>
          </cell>
          <cell r="X881">
            <v>136</v>
          </cell>
          <cell r="Y881">
            <v>14416</v>
          </cell>
          <cell r="AA881">
            <v>1232</v>
          </cell>
          <cell r="AB881">
            <v>130592</v>
          </cell>
          <cell r="AD881">
            <v>9597.57</v>
          </cell>
          <cell r="AE881">
            <v>1013197</v>
          </cell>
          <cell r="AL881" t="str">
            <v>010801010021697 Total</v>
          </cell>
        </row>
        <row r="882">
          <cell r="G882" t="str">
            <v>20501</v>
          </cell>
          <cell r="H882" t="str">
            <v>01</v>
          </cell>
          <cell r="I882" t="str">
            <v>08</v>
          </cell>
          <cell r="J882" t="str">
            <v>01</v>
          </cell>
          <cell r="K882" t="str">
            <v>0100</v>
          </cell>
          <cell r="M882" t="str">
            <v>4</v>
          </cell>
          <cell r="N882" t="str">
            <v>01</v>
          </cell>
          <cell r="O882" t="str">
            <v>0108</v>
          </cell>
          <cell r="P882" t="str">
            <v>010801</v>
          </cell>
          <cell r="Q882" t="str">
            <v>0108010100</v>
          </cell>
          <cell r="R882" t="str">
            <v>4198: Cameron LNG, LLC                       Z-US$</v>
          </cell>
          <cell r="S882" t="str">
            <v>0108010100</v>
          </cell>
          <cell r="T882" t="str">
            <v>Cameron Internal Labors &amp; Exp</v>
          </cell>
          <cell r="U882" t="str">
            <v>SE LNG Labor</v>
          </cell>
          <cell r="V882" t="str">
            <v>Labor/Indirects</v>
          </cell>
          <cell r="X882">
            <v>0</v>
          </cell>
          <cell r="Y882">
            <v>0</v>
          </cell>
          <cell r="Z882">
            <v>0</v>
          </cell>
          <cell r="AA882">
            <v>152</v>
          </cell>
          <cell r="AB882">
            <v>16112</v>
          </cell>
          <cell r="AC882">
            <v>106</v>
          </cell>
          <cell r="AD882">
            <v>152</v>
          </cell>
          <cell r="AE882">
            <v>16112</v>
          </cell>
          <cell r="AF882" t="str">
            <v>4198: Cameron LNG, LLC                       Z-US$</v>
          </cell>
          <cell r="AG882">
            <v>0</v>
          </cell>
          <cell r="AH882">
            <v>0</v>
          </cell>
          <cell r="AI882" t="str">
            <v>Cameron LNG - Terminal</v>
          </cell>
          <cell r="AJ882" t="str">
            <v>Jan 31 2008</v>
          </cell>
          <cell r="AK882" t="str">
            <v>Ronald Hand</v>
          </cell>
          <cell r="AL882" t="str">
            <v>010801010021697</v>
          </cell>
          <cell r="AM882">
            <v>8</v>
          </cell>
          <cell r="AN882">
            <v>2008</v>
          </cell>
          <cell r="AO882">
            <v>0</v>
          </cell>
          <cell r="AP882">
            <v>106</v>
          </cell>
        </row>
        <row r="883">
          <cell r="G883" t="str">
            <v>20501</v>
          </cell>
          <cell r="H883" t="str">
            <v>01</v>
          </cell>
          <cell r="I883" t="str">
            <v>08</v>
          </cell>
          <cell r="J883" t="str">
            <v>01</v>
          </cell>
          <cell r="K883" t="str">
            <v>0100</v>
          </cell>
          <cell r="M883" t="str">
            <v>4</v>
          </cell>
          <cell r="N883" t="str">
            <v>01</v>
          </cell>
          <cell r="O883" t="str">
            <v>0108</v>
          </cell>
          <cell r="P883" t="str">
            <v>010801</v>
          </cell>
          <cell r="Q883" t="str">
            <v>0108010100</v>
          </cell>
          <cell r="R883" t="str">
            <v>4198: Cameron LNG, LLC                       Z-US$</v>
          </cell>
          <cell r="S883" t="str">
            <v>0108010100</v>
          </cell>
          <cell r="T883" t="str">
            <v>Cameron Internal Labors &amp; Exp</v>
          </cell>
          <cell r="U883" t="str">
            <v>SE LNG Labor</v>
          </cell>
          <cell r="V883" t="str">
            <v>Labor/Indirects</v>
          </cell>
          <cell r="X883">
            <v>0</v>
          </cell>
          <cell r="Y883">
            <v>0</v>
          </cell>
          <cell r="Z883">
            <v>0</v>
          </cell>
          <cell r="AA883">
            <v>152</v>
          </cell>
          <cell r="AB883">
            <v>16112</v>
          </cell>
          <cell r="AC883">
            <v>106</v>
          </cell>
          <cell r="AD883">
            <v>152</v>
          </cell>
          <cell r="AE883">
            <v>16112</v>
          </cell>
          <cell r="AF883" t="str">
            <v>4198: Cameron LNG, LLC                       Z-US$</v>
          </cell>
          <cell r="AG883">
            <v>0</v>
          </cell>
          <cell r="AH883">
            <v>0</v>
          </cell>
          <cell r="AI883" t="str">
            <v>Cameron LNG - Terminal</v>
          </cell>
          <cell r="AJ883" t="str">
            <v>Feb 29 2008</v>
          </cell>
          <cell r="AK883" t="str">
            <v>Ronald Hand</v>
          </cell>
          <cell r="AL883" t="str">
            <v>010801010021697</v>
          </cell>
          <cell r="AM883">
            <v>8</v>
          </cell>
          <cell r="AN883">
            <v>2008</v>
          </cell>
          <cell r="AO883">
            <v>0</v>
          </cell>
          <cell r="AP883">
            <v>106</v>
          </cell>
        </row>
        <row r="884">
          <cell r="G884" t="str">
            <v>20501</v>
          </cell>
          <cell r="H884" t="str">
            <v>01</v>
          </cell>
          <cell r="I884" t="str">
            <v>08</v>
          </cell>
          <cell r="J884" t="str">
            <v>01</v>
          </cell>
          <cell r="K884" t="str">
            <v>0100</v>
          </cell>
          <cell r="M884" t="str">
            <v>4</v>
          </cell>
          <cell r="N884" t="str">
            <v>01</v>
          </cell>
          <cell r="O884" t="str">
            <v>0108</v>
          </cell>
          <cell r="P884" t="str">
            <v>010801</v>
          </cell>
          <cell r="Q884" t="str">
            <v>0108010100</v>
          </cell>
          <cell r="R884" t="str">
            <v>4198: Cameron LNG, LLC                       Z-US$</v>
          </cell>
          <cell r="S884" t="str">
            <v>0108010100</v>
          </cell>
          <cell r="T884" t="str">
            <v>Cameron Internal Labors &amp; Exp</v>
          </cell>
          <cell r="U884" t="str">
            <v>SE LNG Labor</v>
          </cell>
          <cell r="V884" t="str">
            <v>Labor/Indirects</v>
          </cell>
          <cell r="X884">
            <v>0</v>
          </cell>
          <cell r="Y884">
            <v>0</v>
          </cell>
          <cell r="Z884">
            <v>0</v>
          </cell>
          <cell r="AA884">
            <v>152</v>
          </cell>
          <cell r="AB884">
            <v>16112</v>
          </cell>
          <cell r="AC884">
            <v>106</v>
          </cell>
          <cell r="AD884">
            <v>152</v>
          </cell>
          <cell r="AE884">
            <v>16112</v>
          </cell>
          <cell r="AF884" t="str">
            <v>4198: Cameron LNG, LLC                       Z-US$</v>
          </cell>
          <cell r="AG884">
            <v>0</v>
          </cell>
          <cell r="AH884">
            <v>0</v>
          </cell>
          <cell r="AI884" t="str">
            <v>Cameron LNG - Terminal</v>
          </cell>
          <cell r="AJ884" t="str">
            <v>Mar 31 2008</v>
          </cell>
          <cell r="AK884" t="str">
            <v>Ronald Hand</v>
          </cell>
          <cell r="AL884" t="str">
            <v>010801010021697</v>
          </cell>
          <cell r="AM884">
            <v>8</v>
          </cell>
          <cell r="AN884">
            <v>2008</v>
          </cell>
          <cell r="AO884">
            <v>0</v>
          </cell>
          <cell r="AP884">
            <v>106</v>
          </cell>
        </row>
        <row r="885">
          <cell r="G885" t="str">
            <v>20501</v>
          </cell>
          <cell r="H885" t="str">
            <v>01</v>
          </cell>
          <cell r="I885" t="str">
            <v>08</v>
          </cell>
          <cell r="J885" t="str">
            <v>01</v>
          </cell>
          <cell r="K885" t="str">
            <v>0100</v>
          </cell>
          <cell r="M885" t="str">
            <v>4</v>
          </cell>
          <cell r="N885" t="str">
            <v>01</v>
          </cell>
          <cell r="O885" t="str">
            <v>0108</v>
          </cell>
          <cell r="P885" t="str">
            <v>010801</v>
          </cell>
          <cell r="Q885" t="str">
            <v>0108010100</v>
          </cell>
          <cell r="R885" t="str">
            <v>4198: Cameron LNG, LLC                       Z-US$</v>
          </cell>
          <cell r="S885" t="str">
            <v>0108010100</v>
          </cell>
          <cell r="T885" t="str">
            <v>Cameron Internal Labors &amp; Exp</v>
          </cell>
          <cell r="U885" t="str">
            <v>SE LNG Labor</v>
          </cell>
          <cell r="V885" t="str">
            <v>Labor/Indirects</v>
          </cell>
          <cell r="X885">
            <v>0</v>
          </cell>
          <cell r="Y885">
            <v>0</v>
          </cell>
          <cell r="Z885">
            <v>0</v>
          </cell>
          <cell r="AA885">
            <v>160</v>
          </cell>
          <cell r="AB885">
            <v>16960</v>
          </cell>
          <cell r="AC885">
            <v>106</v>
          </cell>
          <cell r="AD885">
            <v>160</v>
          </cell>
          <cell r="AE885">
            <v>16960</v>
          </cell>
          <cell r="AF885" t="str">
            <v>4198: Cameron LNG, LLC                       Z-US$</v>
          </cell>
          <cell r="AG885">
            <v>0</v>
          </cell>
          <cell r="AH885">
            <v>0</v>
          </cell>
          <cell r="AI885" t="str">
            <v>Cameron LNG - Terminal</v>
          </cell>
          <cell r="AJ885" t="str">
            <v>Apr 30 2008</v>
          </cell>
          <cell r="AK885" t="str">
            <v>Ronald Hand</v>
          </cell>
          <cell r="AL885" t="str">
            <v>010801010021697</v>
          </cell>
          <cell r="AM885">
            <v>8</v>
          </cell>
          <cell r="AN885">
            <v>2008</v>
          </cell>
          <cell r="AO885">
            <v>0</v>
          </cell>
          <cell r="AP885">
            <v>106</v>
          </cell>
        </row>
        <row r="886">
          <cell r="G886" t="str">
            <v>20501</v>
          </cell>
          <cell r="H886" t="str">
            <v>01</v>
          </cell>
          <cell r="I886" t="str">
            <v>08</v>
          </cell>
          <cell r="J886" t="str">
            <v>01</v>
          </cell>
          <cell r="K886" t="str">
            <v>0100</v>
          </cell>
          <cell r="M886" t="str">
            <v>4</v>
          </cell>
          <cell r="N886" t="str">
            <v>01</v>
          </cell>
          <cell r="O886" t="str">
            <v>0108</v>
          </cell>
          <cell r="P886" t="str">
            <v>010801</v>
          </cell>
          <cell r="Q886" t="str">
            <v>0108010100</v>
          </cell>
          <cell r="R886" t="str">
            <v>4198: Cameron LNG, LLC                       Z-US$</v>
          </cell>
          <cell r="S886" t="str">
            <v>0108010100</v>
          </cell>
          <cell r="T886" t="str">
            <v>Cameron Internal Labors &amp; Exp</v>
          </cell>
          <cell r="U886" t="str">
            <v>SE LNG Labor</v>
          </cell>
          <cell r="V886" t="str">
            <v>Labor/Indirects</v>
          </cell>
          <cell r="X886">
            <v>0</v>
          </cell>
          <cell r="Y886">
            <v>0</v>
          </cell>
          <cell r="Z886">
            <v>0</v>
          </cell>
          <cell r="AA886">
            <v>144</v>
          </cell>
          <cell r="AB886">
            <v>15264</v>
          </cell>
          <cell r="AC886">
            <v>106</v>
          </cell>
          <cell r="AD886">
            <v>144</v>
          </cell>
          <cell r="AE886">
            <v>15264</v>
          </cell>
          <cell r="AF886" t="str">
            <v>4198: Cameron LNG, LLC                       Z-US$</v>
          </cell>
          <cell r="AG886">
            <v>0</v>
          </cell>
          <cell r="AH886">
            <v>0</v>
          </cell>
          <cell r="AI886" t="str">
            <v>Cameron LNG - Terminal</v>
          </cell>
          <cell r="AJ886" t="str">
            <v>May 31 2008</v>
          </cell>
          <cell r="AK886" t="str">
            <v>Ronald Hand</v>
          </cell>
          <cell r="AL886" t="str">
            <v>010801010021697</v>
          </cell>
          <cell r="AM886">
            <v>8</v>
          </cell>
          <cell r="AN886">
            <v>2008</v>
          </cell>
          <cell r="AO886">
            <v>0</v>
          </cell>
          <cell r="AP886">
            <v>106</v>
          </cell>
        </row>
        <row r="887">
          <cell r="G887" t="str">
            <v>20501</v>
          </cell>
          <cell r="H887" t="str">
            <v>01</v>
          </cell>
          <cell r="I887" t="str">
            <v>08</v>
          </cell>
          <cell r="J887" t="str">
            <v>01</v>
          </cell>
          <cell r="K887" t="str">
            <v>0100</v>
          </cell>
          <cell r="M887" t="str">
            <v>4</v>
          </cell>
          <cell r="N887" t="str">
            <v>01</v>
          </cell>
          <cell r="O887" t="str">
            <v>0108</v>
          </cell>
          <cell r="P887" t="str">
            <v>010801</v>
          </cell>
          <cell r="Q887" t="str">
            <v>0108010100</v>
          </cell>
          <cell r="R887" t="str">
            <v>4198: Cameron LNG, LLC                       Z-US$</v>
          </cell>
          <cell r="S887" t="str">
            <v>0108010100</v>
          </cell>
          <cell r="T887" t="str">
            <v>Cameron Internal Labors &amp; Exp</v>
          </cell>
          <cell r="U887" t="str">
            <v>SE LNG Labor</v>
          </cell>
          <cell r="V887" t="str">
            <v>Labor/Indirects</v>
          </cell>
          <cell r="X887">
            <v>0</v>
          </cell>
          <cell r="Y887">
            <v>0</v>
          </cell>
          <cell r="Z887">
            <v>0</v>
          </cell>
          <cell r="AA887">
            <v>104</v>
          </cell>
          <cell r="AB887">
            <v>11024</v>
          </cell>
          <cell r="AC887">
            <v>106</v>
          </cell>
          <cell r="AD887">
            <v>104</v>
          </cell>
          <cell r="AE887">
            <v>11024</v>
          </cell>
          <cell r="AF887" t="str">
            <v>4198: Cameron LNG, LLC                       Z-US$</v>
          </cell>
          <cell r="AG887">
            <v>0</v>
          </cell>
          <cell r="AH887">
            <v>0</v>
          </cell>
          <cell r="AI887" t="str">
            <v>Cameron LNG - Terminal</v>
          </cell>
          <cell r="AJ887" t="str">
            <v>Jun 30 2008</v>
          </cell>
          <cell r="AK887" t="str">
            <v>Ronald Hand</v>
          </cell>
          <cell r="AL887" t="str">
            <v>010801010021697</v>
          </cell>
          <cell r="AM887">
            <v>8</v>
          </cell>
          <cell r="AN887">
            <v>2008</v>
          </cell>
          <cell r="AO887">
            <v>0</v>
          </cell>
          <cell r="AP887">
            <v>106</v>
          </cell>
        </row>
        <row r="888">
          <cell r="G888" t="str">
            <v>20501</v>
          </cell>
          <cell r="H888" t="str">
            <v>01</v>
          </cell>
          <cell r="I888" t="str">
            <v>08</v>
          </cell>
          <cell r="J888" t="str">
            <v>01</v>
          </cell>
          <cell r="K888" t="str">
            <v>0100</v>
          </cell>
          <cell r="M888" t="str">
            <v>4</v>
          </cell>
          <cell r="N888" t="str">
            <v>01</v>
          </cell>
          <cell r="O888" t="str">
            <v>0108</v>
          </cell>
          <cell r="P888" t="str">
            <v>010801</v>
          </cell>
          <cell r="Q888" t="str">
            <v>0108010100</v>
          </cell>
          <cell r="R888" t="str">
            <v>4198: Cameron LNG, LLC                       Z-US$</v>
          </cell>
          <cell r="S888" t="str">
            <v>0108010100</v>
          </cell>
          <cell r="T888" t="str">
            <v>Cameron Internal Labors &amp; Exp</v>
          </cell>
          <cell r="U888" t="str">
            <v>SE LNG Labor</v>
          </cell>
          <cell r="V888" t="str">
            <v>Labor/Indirects</v>
          </cell>
          <cell r="X888">
            <v>0</v>
          </cell>
          <cell r="Y888">
            <v>0</v>
          </cell>
          <cell r="Z888">
            <v>0</v>
          </cell>
          <cell r="AA888">
            <v>232</v>
          </cell>
          <cell r="AB888">
            <v>24592</v>
          </cell>
          <cell r="AC888">
            <v>106</v>
          </cell>
          <cell r="AD888">
            <v>232</v>
          </cell>
          <cell r="AE888">
            <v>24592</v>
          </cell>
          <cell r="AF888" t="str">
            <v>4198: Cameron LNG, LLC                       Z-US$</v>
          </cell>
          <cell r="AG888">
            <v>0</v>
          </cell>
          <cell r="AH888">
            <v>0</v>
          </cell>
          <cell r="AI888" t="str">
            <v>Cameron LNG - Terminal</v>
          </cell>
          <cell r="AJ888" t="str">
            <v>Jul 31 2008</v>
          </cell>
          <cell r="AK888" t="str">
            <v>Ronald Hand</v>
          </cell>
          <cell r="AL888" t="str">
            <v>010801010021697</v>
          </cell>
          <cell r="AM888">
            <v>8</v>
          </cell>
          <cell r="AN888">
            <v>2008</v>
          </cell>
          <cell r="AO888">
            <v>0</v>
          </cell>
          <cell r="AP888">
            <v>106</v>
          </cell>
        </row>
        <row r="889">
          <cell r="G889" t="str">
            <v>20501</v>
          </cell>
          <cell r="H889" t="str">
            <v>01</v>
          </cell>
          <cell r="I889" t="str">
            <v>08</v>
          </cell>
          <cell r="J889" t="str">
            <v>01</v>
          </cell>
          <cell r="K889" t="str">
            <v>0100</v>
          </cell>
          <cell r="M889" t="str">
            <v>4</v>
          </cell>
          <cell r="N889" t="str">
            <v>01</v>
          </cell>
          <cell r="O889" t="str">
            <v>0108</v>
          </cell>
          <cell r="P889" t="str">
            <v>010801</v>
          </cell>
          <cell r="Q889" t="str">
            <v>0108010100</v>
          </cell>
          <cell r="R889" t="str">
            <v>4198: Cameron LNG, LLC                       Z-US$</v>
          </cell>
          <cell r="S889" t="str">
            <v>0108010100</v>
          </cell>
          <cell r="T889" t="str">
            <v>Cameron Internal Labors &amp; Exp</v>
          </cell>
          <cell r="U889" t="str">
            <v>SE LNG Labor</v>
          </cell>
          <cell r="V889" t="str">
            <v>Labor/Indirects</v>
          </cell>
          <cell r="X889">
            <v>136</v>
          </cell>
          <cell r="Y889">
            <v>14416</v>
          </cell>
          <cell r="Z889">
            <v>106</v>
          </cell>
          <cell r="AA889">
            <v>136</v>
          </cell>
          <cell r="AB889">
            <v>14416</v>
          </cell>
          <cell r="AC889">
            <v>106</v>
          </cell>
          <cell r="AD889">
            <v>136</v>
          </cell>
          <cell r="AE889">
            <v>14416</v>
          </cell>
          <cell r="AF889" t="str">
            <v>4198: Cameron LNG, LLC                       Z-US$</v>
          </cell>
          <cell r="AG889">
            <v>0</v>
          </cell>
          <cell r="AH889">
            <v>0</v>
          </cell>
          <cell r="AI889" t="str">
            <v>Cameron LNG - Terminal</v>
          </cell>
          <cell r="AJ889" t="str">
            <v>Aug 31 2008</v>
          </cell>
          <cell r="AK889" t="str">
            <v>Ronald Hand</v>
          </cell>
          <cell r="AL889" t="str">
            <v>010801010021697</v>
          </cell>
          <cell r="AM889">
            <v>8</v>
          </cell>
          <cell r="AN889">
            <v>2008</v>
          </cell>
          <cell r="AO889">
            <v>0</v>
          </cell>
          <cell r="AP889">
            <v>106</v>
          </cell>
        </row>
        <row r="890">
          <cell r="G890" t="str">
            <v>20501</v>
          </cell>
          <cell r="H890" t="str">
            <v>01</v>
          </cell>
          <cell r="I890" t="str">
            <v>08</v>
          </cell>
          <cell r="J890" t="str">
            <v>01</v>
          </cell>
          <cell r="K890" t="str">
            <v>0100</v>
          </cell>
          <cell r="M890" t="str">
            <v>4</v>
          </cell>
          <cell r="N890" t="str">
            <v>01</v>
          </cell>
          <cell r="O890" t="str">
            <v>0108</v>
          </cell>
          <cell r="P890" t="str">
            <v>010801</v>
          </cell>
          <cell r="Q890" t="str">
            <v>0108010100</v>
          </cell>
          <cell r="R890" t="str">
            <v>4198: Cameron LNG, LLC                       Z-US$</v>
          </cell>
          <cell r="S890" t="str">
            <v>0108010100</v>
          </cell>
          <cell r="T890" t="str">
            <v>Cameron Internal Labors &amp; Exp</v>
          </cell>
          <cell r="U890" t="str">
            <v>SE LNG Labor</v>
          </cell>
          <cell r="V890" t="str">
            <v>Labor/Indirects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160</v>
          </cell>
          <cell r="AE890">
            <v>16960</v>
          </cell>
          <cell r="AF890" t="str">
            <v>4198: Cameron LNG, LLC                       Z-US$</v>
          </cell>
          <cell r="AG890">
            <v>0</v>
          </cell>
          <cell r="AH890">
            <v>0</v>
          </cell>
          <cell r="AI890" t="str">
            <v>Cameron LNG - Terminal</v>
          </cell>
          <cell r="AJ890" t="str">
            <v>Oct 31 2007</v>
          </cell>
          <cell r="AK890" t="str">
            <v>Ronald Hand</v>
          </cell>
          <cell r="AL890" t="str">
            <v>010801010021697</v>
          </cell>
          <cell r="AM890">
            <v>8</v>
          </cell>
          <cell r="AN890">
            <v>2008</v>
          </cell>
          <cell r="AO890">
            <v>0</v>
          </cell>
          <cell r="AP890">
            <v>106</v>
          </cell>
        </row>
        <row r="891">
          <cell r="G891" t="str">
            <v>20501</v>
          </cell>
          <cell r="H891" t="str">
            <v>01</v>
          </cell>
          <cell r="I891" t="str">
            <v>08</v>
          </cell>
          <cell r="J891" t="str">
            <v>01</v>
          </cell>
          <cell r="K891" t="str">
            <v>0100</v>
          </cell>
          <cell r="M891" t="str">
            <v>4</v>
          </cell>
          <cell r="N891" t="str">
            <v>01</v>
          </cell>
          <cell r="O891" t="str">
            <v>0108</v>
          </cell>
          <cell r="P891" t="str">
            <v>010801</v>
          </cell>
          <cell r="Q891" t="str">
            <v>0108010100</v>
          </cell>
          <cell r="R891" t="str">
            <v>4198: Cameron LNG, LLC                       Z-US$</v>
          </cell>
          <cell r="S891" t="str">
            <v>0108010100</v>
          </cell>
          <cell r="T891" t="str">
            <v>Cameron Internal Labors &amp; Exp</v>
          </cell>
          <cell r="U891" t="str">
            <v>SE LNG Labor</v>
          </cell>
          <cell r="V891" t="str">
            <v>Labor/Indirects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152</v>
          </cell>
          <cell r="AE891">
            <v>16112</v>
          </cell>
          <cell r="AF891" t="str">
            <v>4198: Cameron LNG, LLC                       Z-US$</v>
          </cell>
          <cell r="AG891">
            <v>0</v>
          </cell>
          <cell r="AH891">
            <v>0</v>
          </cell>
          <cell r="AI891" t="str">
            <v>Cameron LNG - Terminal</v>
          </cell>
          <cell r="AJ891" t="str">
            <v>Nov 30 2007</v>
          </cell>
          <cell r="AK891" t="str">
            <v>Ronald Hand</v>
          </cell>
          <cell r="AL891" t="str">
            <v>010801010021697</v>
          </cell>
          <cell r="AM891">
            <v>8</v>
          </cell>
          <cell r="AN891">
            <v>2008</v>
          </cell>
          <cell r="AO891">
            <v>0</v>
          </cell>
          <cell r="AP891">
            <v>106</v>
          </cell>
        </row>
        <row r="892">
          <cell r="G892" t="str">
            <v>20501</v>
          </cell>
          <cell r="H892" t="str">
            <v>01</v>
          </cell>
          <cell r="I892" t="str">
            <v>08</v>
          </cell>
          <cell r="J892" t="str">
            <v>01</v>
          </cell>
          <cell r="K892" t="str">
            <v>0100</v>
          </cell>
          <cell r="M892" t="str">
            <v>4</v>
          </cell>
          <cell r="N892" t="str">
            <v>01</v>
          </cell>
          <cell r="O892" t="str">
            <v>0108</v>
          </cell>
          <cell r="P892" t="str">
            <v>010801</v>
          </cell>
          <cell r="Q892" t="str">
            <v>0108010100</v>
          </cell>
          <cell r="R892" t="str">
            <v>4198: Cameron LNG, LLC                       Z-US$</v>
          </cell>
          <cell r="S892" t="str">
            <v>0108010100</v>
          </cell>
          <cell r="T892" t="str">
            <v>Cameron Internal Labors &amp; Exp</v>
          </cell>
          <cell r="U892" t="str">
            <v>SE LNG Labor</v>
          </cell>
          <cell r="V892" t="str">
            <v>Labor/Indirects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128</v>
          </cell>
          <cell r="AE892">
            <v>13568</v>
          </cell>
          <cell r="AF892" t="str">
            <v>4198: Cameron LNG, LLC                       Z-US$</v>
          </cell>
          <cell r="AG892">
            <v>0</v>
          </cell>
          <cell r="AH892">
            <v>0</v>
          </cell>
          <cell r="AI892" t="str">
            <v>Cameron LNG - Terminal</v>
          </cell>
          <cell r="AJ892" t="str">
            <v>Dec 31 2007</v>
          </cell>
          <cell r="AK892" t="str">
            <v>Ronald Hand</v>
          </cell>
          <cell r="AL892" t="str">
            <v>010801010021697</v>
          </cell>
          <cell r="AM892">
            <v>8</v>
          </cell>
          <cell r="AN892">
            <v>2008</v>
          </cell>
          <cell r="AO892">
            <v>0</v>
          </cell>
          <cell r="AP892">
            <v>106</v>
          </cell>
        </row>
        <row r="893">
          <cell r="G893" t="str">
            <v>20501</v>
          </cell>
          <cell r="H893" t="str">
            <v>01</v>
          </cell>
          <cell r="I893" t="str">
            <v>08</v>
          </cell>
          <cell r="J893" t="str">
            <v>01</v>
          </cell>
          <cell r="K893" t="str">
            <v>0100</v>
          </cell>
          <cell r="M893" t="str">
            <v>3</v>
          </cell>
          <cell r="N893" t="str">
            <v>01</v>
          </cell>
          <cell r="O893" t="str">
            <v>0108</v>
          </cell>
          <cell r="P893" t="str">
            <v>010801</v>
          </cell>
          <cell r="Q893" t="str">
            <v>0108010100</v>
          </cell>
          <cell r="R893" t="str">
            <v>4198: Cameron LNG, LLC                       Z-US$</v>
          </cell>
          <cell r="S893" t="str">
            <v>0108010100</v>
          </cell>
          <cell r="T893" t="str">
            <v>Cameron Internal Labors &amp; Exp</v>
          </cell>
          <cell r="U893" t="str">
            <v>SE LNG Labor</v>
          </cell>
          <cell r="V893" t="str">
            <v>Labor/Indirects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4237.57</v>
          </cell>
          <cell r="AE893">
            <v>449880</v>
          </cell>
          <cell r="AF893" t="str">
            <v>4198: Cameron LNG, LLC                       Z-US$</v>
          </cell>
          <cell r="AG893">
            <v>0</v>
          </cell>
          <cell r="AH893">
            <v>0</v>
          </cell>
          <cell r="AI893" t="str">
            <v>Cameron LNG - Terminal</v>
          </cell>
          <cell r="AJ893" t="str">
            <v>Oct 24 2005</v>
          </cell>
          <cell r="AK893" t="str">
            <v>Ronald Hand</v>
          </cell>
          <cell r="AL893" t="str">
            <v>010801010021697</v>
          </cell>
          <cell r="AM893">
            <v>8</v>
          </cell>
          <cell r="AN893">
            <v>2008</v>
          </cell>
          <cell r="AO893">
            <v>0</v>
          </cell>
          <cell r="AP893">
            <v>106.16461792961533</v>
          </cell>
        </row>
        <row r="894">
          <cell r="G894" t="str">
            <v>20501</v>
          </cell>
          <cell r="H894" t="str">
            <v>01</v>
          </cell>
          <cell r="I894" t="str">
            <v>08</v>
          </cell>
          <cell r="J894" t="str">
            <v>01</v>
          </cell>
          <cell r="K894" t="str">
            <v>0100</v>
          </cell>
          <cell r="M894" t="str">
            <v>4</v>
          </cell>
          <cell r="N894" t="str">
            <v>01</v>
          </cell>
          <cell r="O894" t="str">
            <v>0108</v>
          </cell>
          <cell r="P894" t="str">
            <v>010801</v>
          </cell>
          <cell r="Q894" t="str">
            <v>0108010100</v>
          </cell>
          <cell r="R894" t="str">
            <v>4198: Cameron LNG, LLC                       Z-US$</v>
          </cell>
          <cell r="S894" t="str">
            <v>0108010100</v>
          </cell>
          <cell r="T894" t="str">
            <v>Cameron Internal Labors &amp; Exp</v>
          </cell>
          <cell r="U894" t="str">
            <v>SE LNG Labor</v>
          </cell>
          <cell r="V894" t="str">
            <v>Labor/Indirects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160</v>
          </cell>
          <cell r="AE894">
            <v>15101</v>
          </cell>
          <cell r="AF894" t="str">
            <v>4198: Cameron LNG, LLC                       Z-US$</v>
          </cell>
          <cell r="AG894">
            <v>0</v>
          </cell>
          <cell r="AH894">
            <v>0</v>
          </cell>
          <cell r="AI894" t="str">
            <v>Cameron LNG - Terminal</v>
          </cell>
          <cell r="AJ894" t="str">
            <v>Oct 31 2005</v>
          </cell>
          <cell r="AK894" t="str">
            <v>Ronald Hand</v>
          </cell>
          <cell r="AL894" t="str">
            <v>010801010021697</v>
          </cell>
          <cell r="AM894">
            <v>8</v>
          </cell>
          <cell r="AN894">
            <v>2008</v>
          </cell>
          <cell r="AO894">
            <v>0</v>
          </cell>
          <cell r="AP894">
            <v>94.381249999999994</v>
          </cell>
        </row>
        <row r="895">
          <cell r="G895" t="str">
            <v>20501</v>
          </cell>
          <cell r="H895" t="str">
            <v>01</v>
          </cell>
          <cell r="I895" t="str">
            <v>08</v>
          </cell>
          <cell r="J895" t="str">
            <v>01</v>
          </cell>
          <cell r="K895" t="str">
            <v>0100</v>
          </cell>
          <cell r="M895" t="str">
            <v>4</v>
          </cell>
          <cell r="N895" t="str">
            <v>01</v>
          </cell>
          <cell r="O895" t="str">
            <v>0108</v>
          </cell>
          <cell r="P895" t="str">
            <v>010801</v>
          </cell>
          <cell r="Q895" t="str">
            <v>0108010100</v>
          </cell>
          <cell r="R895" t="str">
            <v>4198: Cameron LNG, LLC                       Z-US$</v>
          </cell>
          <cell r="S895" t="str">
            <v>0108010100</v>
          </cell>
          <cell r="T895" t="str">
            <v>Cameron Internal Labors &amp; Exp</v>
          </cell>
          <cell r="U895" t="str">
            <v>SE LNG Labor</v>
          </cell>
          <cell r="V895" t="str">
            <v>Labor/Indirects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136</v>
          </cell>
          <cell r="AE895">
            <v>12862</v>
          </cell>
          <cell r="AF895" t="str">
            <v>4198: Cameron LNG, LLC                       Z-US$</v>
          </cell>
          <cell r="AG895">
            <v>0</v>
          </cell>
          <cell r="AH895">
            <v>0</v>
          </cell>
          <cell r="AI895" t="str">
            <v>Cameron LNG - Terminal</v>
          </cell>
          <cell r="AJ895" t="str">
            <v>Nov 30 2005</v>
          </cell>
          <cell r="AK895" t="str">
            <v>Ronald Hand</v>
          </cell>
          <cell r="AL895" t="str">
            <v>010801010021697</v>
          </cell>
          <cell r="AM895">
            <v>8</v>
          </cell>
          <cell r="AN895">
            <v>2008</v>
          </cell>
          <cell r="AO895">
            <v>0</v>
          </cell>
          <cell r="AP895">
            <v>94.57352941176471</v>
          </cell>
        </row>
        <row r="896">
          <cell r="G896" t="str">
            <v>20501</v>
          </cell>
          <cell r="H896" t="str">
            <v>01</v>
          </cell>
          <cell r="I896" t="str">
            <v>08</v>
          </cell>
          <cell r="J896" t="str">
            <v>01</v>
          </cell>
          <cell r="K896" t="str">
            <v>0100</v>
          </cell>
          <cell r="M896" t="str">
            <v>4</v>
          </cell>
          <cell r="N896" t="str">
            <v>01</v>
          </cell>
          <cell r="O896" t="str">
            <v>0108</v>
          </cell>
          <cell r="P896" t="str">
            <v>010801</v>
          </cell>
          <cell r="Q896" t="str">
            <v>0108010100</v>
          </cell>
          <cell r="R896" t="str">
            <v>4198: Cameron LNG, LLC                       Z-US$</v>
          </cell>
          <cell r="S896" t="str">
            <v>0108010100</v>
          </cell>
          <cell r="T896" t="str">
            <v>Cameron Internal Labors &amp; Exp</v>
          </cell>
          <cell r="U896" t="str">
            <v>SE LNG Labor</v>
          </cell>
          <cell r="V896" t="str">
            <v>Labor/Indirects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120</v>
          </cell>
          <cell r="AE896">
            <v>11290</v>
          </cell>
          <cell r="AF896" t="str">
            <v>4198: Cameron LNG, LLC                       Z-US$</v>
          </cell>
          <cell r="AG896">
            <v>0</v>
          </cell>
          <cell r="AH896">
            <v>0</v>
          </cell>
          <cell r="AI896" t="str">
            <v>Cameron LNG - Terminal</v>
          </cell>
          <cell r="AJ896" t="str">
            <v>Dec 31 2005</v>
          </cell>
          <cell r="AK896" t="str">
            <v>Ronald Hand</v>
          </cell>
          <cell r="AL896" t="str">
            <v>010801010021697</v>
          </cell>
          <cell r="AM896">
            <v>8</v>
          </cell>
          <cell r="AN896">
            <v>2008</v>
          </cell>
          <cell r="AO896">
            <v>0</v>
          </cell>
          <cell r="AP896">
            <v>94.083333333333329</v>
          </cell>
        </row>
        <row r="897">
          <cell r="G897" t="str">
            <v>20501</v>
          </cell>
          <cell r="H897" t="str">
            <v>01</v>
          </cell>
          <cell r="I897" t="str">
            <v>08</v>
          </cell>
          <cell r="J897" t="str">
            <v>01</v>
          </cell>
          <cell r="K897" t="str">
            <v>0100</v>
          </cell>
          <cell r="M897" t="str">
            <v>4</v>
          </cell>
          <cell r="N897" t="str">
            <v>01</v>
          </cell>
          <cell r="O897" t="str">
            <v>0108</v>
          </cell>
          <cell r="P897" t="str">
            <v>010801</v>
          </cell>
          <cell r="Q897" t="str">
            <v>0108010100</v>
          </cell>
          <cell r="R897" t="str">
            <v>4198: Cameron LNG, LLC                       Z-US$</v>
          </cell>
          <cell r="S897" t="str">
            <v>0108010100</v>
          </cell>
          <cell r="T897" t="str">
            <v>Cameron Internal Labors &amp; Exp</v>
          </cell>
          <cell r="U897" t="str">
            <v>SE LNG Labor</v>
          </cell>
          <cell r="V897" t="str">
            <v>Labor/Indirects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104</v>
          </cell>
          <cell r="AE897">
            <v>11024</v>
          </cell>
          <cell r="AF897" t="str">
            <v>4198: Cameron LNG, LLC                       Z-US$</v>
          </cell>
          <cell r="AG897">
            <v>0</v>
          </cell>
          <cell r="AH897">
            <v>0</v>
          </cell>
          <cell r="AI897" t="str">
            <v>Cameron LNG - Terminal</v>
          </cell>
          <cell r="AJ897" t="str">
            <v>Jan 31 2006</v>
          </cell>
          <cell r="AK897" t="str">
            <v>Ronald Hand</v>
          </cell>
          <cell r="AL897" t="str">
            <v>010801010021697</v>
          </cell>
          <cell r="AM897">
            <v>8</v>
          </cell>
          <cell r="AN897">
            <v>2008</v>
          </cell>
          <cell r="AO897">
            <v>0</v>
          </cell>
          <cell r="AP897">
            <v>106</v>
          </cell>
        </row>
        <row r="898">
          <cell r="G898" t="str">
            <v>20501</v>
          </cell>
          <cell r="H898" t="str">
            <v>01</v>
          </cell>
          <cell r="I898" t="str">
            <v>08</v>
          </cell>
          <cell r="J898" t="str">
            <v>01</v>
          </cell>
          <cell r="K898" t="str">
            <v>0100</v>
          </cell>
          <cell r="M898" t="str">
            <v>4</v>
          </cell>
          <cell r="N898" t="str">
            <v>01</v>
          </cell>
          <cell r="O898" t="str">
            <v>0108</v>
          </cell>
          <cell r="P898" t="str">
            <v>010801</v>
          </cell>
          <cell r="Q898" t="str">
            <v>0108010100</v>
          </cell>
          <cell r="R898" t="str">
            <v>4198: Cameron LNG, LLC                       Z-US$</v>
          </cell>
          <cell r="S898" t="str">
            <v>0108010100</v>
          </cell>
          <cell r="T898" t="str">
            <v>Cameron Internal Labors &amp; Exp</v>
          </cell>
          <cell r="U898" t="str">
            <v>SE LNG Labor</v>
          </cell>
          <cell r="V898" t="str">
            <v>Labor/Indirects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144</v>
          </cell>
          <cell r="AE898">
            <v>15264</v>
          </cell>
          <cell r="AF898" t="str">
            <v>4198: Cameron LNG, LLC                       Z-US$</v>
          </cell>
          <cell r="AG898">
            <v>0</v>
          </cell>
          <cell r="AH898">
            <v>0</v>
          </cell>
          <cell r="AI898" t="str">
            <v>Cameron LNG - Terminal</v>
          </cell>
          <cell r="AJ898" t="str">
            <v>Feb 28 2006</v>
          </cell>
          <cell r="AK898" t="str">
            <v>Ronald Hand</v>
          </cell>
          <cell r="AL898" t="str">
            <v>010801010021697</v>
          </cell>
          <cell r="AM898">
            <v>8</v>
          </cell>
          <cell r="AN898">
            <v>2008</v>
          </cell>
          <cell r="AO898">
            <v>0</v>
          </cell>
          <cell r="AP898">
            <v>106</v>
          </cell>
        </row>
        <row r="899">
          <cell r="G899" t="str">
            <v>20501</v>
          </cell>
          <cell r="H899" t="str">
            <v>01</v>
          </cell>
          <cell r="I899" t="str">
            <v>08</v>
          </cell>
          <cell r="J899" t="str">
            <v>01</v>
          </cell>
          <cell r="K899" t="str">
            <v>0100</v>
          </cell>
          <cell r="M899" t="str">
            <v>4</v>
          </cell>
          <cell r="N899" t="str">
            <v>01</v>
          </cell>
          <cell r="O899" t="str">
            <v>0108</v>
          </cell>
          <cell r="P899" t="str">
            <v>010801</v>
          </cell>
          <cell r="Q899" t="str">
            <v>0108010100</v>
          </cell>
          <cell r="R899" t="str">
            <v>4198: Cameron LNG, LLC                       Z-US$</v>
          </cell>
          <cell r="S899" t="str">
            <v>0108010100</v>
          </cell>
          <cell r="T899" t="str">
            <v>Cameron Internal Labors &amp; Exp</v>
          </cell>
          <cell r="U899" t="str">
            <v>SE LNG Labor</v>
          </cell>
          <cell r="V899" t="str">
            <v>Labor/Indirects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232</v>
          </cell>
          <cell r="AE899">
            <v>24592</v>
          </cell>
          <cell r="AF899" t="str">
            <v>4198: Cameron LNG, LLC                       Z-US$</v>
          </cell>
          <cell r="AG899">
            <v>0</v>
          </cell>
          <cell r="AH899">
            <v>0</v>
          </cell>
          <cell r="AI899" t="str">
            <v>Cameron LNG - Terminal</v>
          </cell>
          <cell r="AJ899" t="str">
            <v>Mar 31 2006</v>
          </cell>
          <cell r="AK899" t="str">
            <v>Ronald Hand</v>
          </cell>
          <cell r="AL899" t="str">
            <v>010801010021697</v>
          </cell>
          <cell r="AM899">
            <v>8</v>
          </cell>
          <cell r="AN899">
            <v>2008</v>
          </cell>
          <cell r="AO899">
            <v>0</v>
          </cell>
          <cell r="AP899">
            <v>106</v>
          </cell>
        </row>
        <row r="900">
          <cell r="G900" t="str">
            <v>20501</v>
          </cell>
          <cell r="H900" t="str">
            <v>01</v>
          </cell>
          <cell r="I900" t="str">
            <v>08</v>
          </cell>
          <cell r="J900" t="str">
            <v>01</v>
          </cell>
          <cell r="K900" t="str">
            <v>0100</v>
          </cell>
          <cell r="M900" t="str">
            <v>4</v>
          </cell>
          <cell r="N900" t="str">
            <v>01</v>
          </cell>
          <cell r="O900" t="str">
            <v>0108</v>
          </cell>
          <cell r="P900" t="str">
            <v>010801</v>
          </cell>
          <cell r="Q900" t="str">
            <v>0108010100</v>
          </cell>
          <cell r="R900" t="str">
            <v>4198: Cameron LNG, LLC                       Z-US$</v>
          </cell>
          <cell r="S900" t="str">
            <v>0108010100</v>
          </cell>
          <cell r="T900" t="str">
            <v>Cameron Internal Labors &amp; Exp</v>
          </cell>
          <cell r="U900" t="str">
            <v>SE LNG Labor</v>
          </cell>
          <cell r="V900" t="str">
            <v>Labor/Indirects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144</v>
          </cell>
          <cell r="AE900">
            <v>15264</v>
          </cell>
          <cell r="AF900" t="str">
            <v>4198: Cameron LNG, LLC                       Z-US$</v>
          </cell>
          <cell r="AG900">
            <v>0</v>
          </cell>
          <cell r="AH900">
            <v>0</v>
          </cell>
          <cell r="AI900" t="str">
            <v>Cameron LNG - Terminal</v>
          </cell>
          <cell r="AJ900" t="str">
            <v>Apr 30 2006</v>
          </cell>
          <cell r="AK900" t="str">
            <v>Ronald Hand</v>
          </cell>
          <cell r="AL900" t="str">
            <v>010801010021697</v>
          </cell>
          <cell r="AM900">
            <v>8</v>
          </cell>
          <cell r="AN900">
            <v>2008</v>
          </cell>
          <cell r="AO900">
            <v>0</v>
          </cell>
          <cell r="AP900">
            <v>106</v>
          </cell>
        </row>
        <row r="901">
          <cell r="G901" t="str">
            <v>20501</v>
          </cell>
          <cell r="H901" t="str">
            <v>01</v>
          </cell>
          <cell r="I901" t="str">
            <v>08</v>
          </cell>
          <cell r="J901" t="str">
            <v>01</v>
          </cell>
          <cell r="K901" t="str">
            <v>0100</v>
          </cell>
          <cell r="M901" t="str">
            <v>4</v>
          </cell>
          <cell r="N901" t="str">
            <v>01</v>
          </cell>
          <cell r="O901" t="str">
            <v>0108</v>
          </cell>
          <cell r="P901" t="str">
            <v>010801</v>
          </cell>
          <cell r="Q901" t="str">
            <v>0108010100</v>
          </cell>
          <cell r="R901" t="str">
            <v>4198: Cameron LNG, LLC                       Z-US$</v>
          </cell>
          <cell r="S901" t="str">
            <v>0108010100</v>
          </cell>
          <cell r="T901" t="str">
            <v>Cameron Internal Labors &amp; Exp</v>
          </cell>
          <cell r="U901" t="str">
            <v>SE LNG Labor</v>
          </cell>
          <cell r="V901" t="str">
            <v>Labor/Indirects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160</v>
          </cell>
          <cell r="AE901">
            <v>16960</v>
          </cell>
          <cell r="AF901" t="str">
            <v>4198: Cameron LNG, LLC                       Z-US$</v>
          </cell>
          <cell r="AG901">
            <v>0</v>
          </cell>
          <cell r="AH901">
            <v>0</v>
          </cell>
          <cell r="AI901" t="str">
            <v>Cameron LNG - Terminal</v>
          </cell>
          <cell r="AJ901" t="str">
            <v>May 31 2006</v>
          </cell>
          <cell r="AK901" t="str">
            <v>Ronald Hand</v>
          </cell>
          <cell r="AL901" t="str">
            <v>010801010021697</v>
          </cell>
          <cell r="AM901">
            <v>8</v>
          </cell>
          <cell r="AN901">
            <v>2008</v>
          </cell>
          <cell r="AO901">
            <v>0</v>
          </cell>
          <cell r="AP901">
            <v>106</v>
          </cell>
        </row>
        <row r="902">
          <cell r="G902" t="str">
            <v>20501</v>
          </cell>
          <cell r="H902" t="str">
            <v>01</v>
          </cell>
          <cell r="I902" t="str">
            <v>08</v>
          </cell>
          <cell r="J902" t="str">
            <v>01</v>
          </cell>
          <cell r="K902" t="str">
            <v>0100</v>
          </cell>
          <cell r="M902" t="str">
            <v>4</v>
          </cell>
          <cell r="N902" t="str">
            <v>01</v>
          </cell>
          <cell r="O902" t="str">
            <v>0108</v>
          </cell>
          <cell r="P902" t="str">
            <v>010801</v>
          </cell>
          <cell r="Q902" t="str">
            <v>0108010100</v>
          </cell>
          <cell r="R902" t="str">
            <v>4198: Cameron LNG, LLC                       Z-US$</v>
          </cell>
          <cell r="S902" t="str">
            <v>0108010100</v>
          </cell>
          <cell r="T902" t="str">
            <v>Cameron Internal Labors &amp; Exp</v>
          </cell>
          <cell r="U902" t="str">
            <v>SE LNG Labor</v>
          </cell>
          <cell r="V902" t="str">
            <v>Labor/Indirects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112</v>
          </cell>
          <cell r="AE902">
            <v>11872</v>
          </cell>
          <cell r="AF902" t="str">
            <v>4198: Cameron LNG, LLC                       Z-US$</v>
          </cell>
          <cell r="AG902">
            <v>0</v>
          </cell>
          <cell r="AH902">
            <v>0</v>
          </cell>
          <cell r="AI902" t="str">
            <v>Cameron LNG - Terminal</v>
          </cell>
          <cell r="AJ902" t="str">
            <v>Jun 30 2006</v>
          </cell>
          <cell r="AK902" t="str">
            <v>Ronald Hand</v>
          </cell>
          <cell r="AL902" t="str">
            <v>010801010021697</v>
          </cell>
          <cell r="AM902">
            <v>8</v>
          </cell>
          <cell r="AN902">
            <v>2008</v>
          </cell>
          <cell r="AO902">
            <v>0</v>
          </cell>
          <cell r="AP902">
            <v>106</v>
          </cell>
        </row>
        <row r="903">
          <cell r="G903" t="str">
            <v>20501</v>
          </cell>
          <cell r="H903" t="str">
            <v>01</v>
          </cell>
          <cell r="I903" t="str">
            <v>08</v>
          </cell>
          <cell r="J903" t="str">
            <v>01</v>
          </cell>
          <cell r="K903" t="str">
            <v>0100</v>
          </cell>
          <cell r="M903" t="str">
            <v>4</v>
          </cell>
          <cell r="N903" t="str">
            <v>01</v>
          </cell>
          <cell r="O903" t="str">
            <v>0108</v>
          </cell>
          <cell r="P903" t="str">
            <v>010801</v>
          </cell>
          <cell r="Q903" t="str">
            <v>0108010100</v>
          </cell>
          <cell r="R903" t="str">
            <v>4198: Cameron LNG, LLC                       Z-US$</v>
          </cell>
          <cell r="S903" t="str">
            <v>0108010100</v>
          </cell>
          <cell r="T903" t="str">
            <v>Cameron Internal Labors &amp; Exp</v>
          </cell>
          <cell r="U903" t="str">
            <v>SE LNG Labor</v>
          </cell>
          <cell r="V903" t="str">
            <v>Labor/Indirects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136</v>
          </cell>
          <cell r="AE903">
            <v>14416</v>
          </cell>
          <cell r="AF903" t="str">
            <v>4198: Cameron LNG, LLC                       Z-US$</v>
          </cell>
          <cell r="AG903">
            <v>0</v>
          </cell>
          <cell r="AH903">
            <v>0</v>
          </cell>
          <cell r="AI903" t="str">
            <v>Cameron LNG - Terminal</v>
          </cell>
          <cell r="AJ903" t="str">
            <v>Jul 31 2006</v>
          </cell>
          <cell r="AK903" t="str">
            <v>Ronald Hand</v>
          </cell>
          <cell r="AL903" t="str">
            <v>010801010021697</v>
          </cell>
          <cell r="AM903">
            <v>8</v>
          </cell>
          <cell r="AN903">
            <v>2008</v>
          </cell>
          <cell r="AO903">
            <v>0</v>
          </cell>
          <cell r="AP903">
            <v>106</v>
          </cell>
        </row>
        <row r="904">
          <cell r="G904" t="str">
            <v>20501</v>
          </cell>
          <cell r="H904" t="str">
            <v>01</v>
          </cell>
          <cell r="I904" t="str">
            <v>08</v>
          </cell>
          <cell r="J904" t="str">
            <v>01</v>
          </cell>
          <cell r="K904" t="str">
            <v>0100</v>
          </cell>
          <cell r="M904" t="str">
            <v>4</v>
          </cell>
          <cell r="N904" t="str">
            <v>01</v>
          </cell>
          <cell r="O904" t="str">
            <v>0108</v>
          </cell>
          <cell r="P904" t="str">
            <v>010801</v>
          </cell>
          <cell r="Q904" t="str">
            <v>0108010100</v>
          </cell>
          <cell r="R904" t="str">
            <v>4198: Cameron LNG, LLC                       Z-US$</v>
          </cell>
          <cell r="S904" t="str">
            <v>0108010100</v>
          </cell>
          <cell r="T904" t="str">
            <v>Cameron Internal Labors &amp; Exp</v>
          </cell>
          <cell r="U904" t="str">
            <v>SE LNG Labor</v>
          </cell>
          <cell r="V904" t="str">
            <v>Labor/Indirects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224</v>
          </cell>
          <cell r="AE904">
            <v>23744</v>
          </cell>
          <cell r="AF904" t="str">
            <v>4198: Cameron LNG, LLC                       Z-US$</v>
          </cell>
          <cell r="AG904">
            <v>0</v>
          </cell>
          <cell r="AH904">
            <v>0</v>
          </cell>
          <cell r="AI904" t="str">
            <v>Cameron LNG - Terminal</v>
          </cell>
          <cell r="AJ904" t="str">
            <v>Aug 31 2006</v>
          </cell>
          <cell r="AK904" t="str">
            <v>Ronald Hand</v>
          </cell>
          <cell r="AL904" t="str">
            <v>010801010021697</v>
          </cell>
          <cell r="AM904">
            <v>8</v>
          </cell>
          <cell r="AN904">
            <v>2008</v>
          </cell>
          <cell r="AO904">
            <v>0</v>
          </cell>
          <cell r="AP904">
            <v>106</v>
          </cell>
        </row>
        <row r="905">
          <cell r="G905" t="str">
            <v>20501</v>
          </cell>
          <cell r="H905" t="str">
            <v>01</v>
          </cell>
          <cell r="I905" t="str">
            <v>08</v>
          </cell>
          <cell r="J905" t="str">
            <v>01</v>
          </cell>
          <cell r="K905" t="str">
            <v>0100</v>
          </cell>
          <cell r="M905" t="str">
            <v>4</v>
          </cell>
          <cell r="N905" t="str">
            <v>01</v>
          </cell>
          <cell r="O905" t="str">
            <v>0108</v>
          </cell>
          <cell r="P905" t="str">
            <v>010801</v>
          </cell>
          <cell r="Q905" t="str">
            <v>0108010100</v>
          </cell>
          <cell r="R905" t="str">
            <v>4198: Cameron LNG, LLC                       Z-US$</v>
          </cell>
          <cell r="S905" t="str">
            <v>0108010100</v>
          </cell>
          <cell r="T905" t="str">
            <v>Cameron Internal Labors &amp; Exp</v>
          </cell>
          <cell r="U905" t="str">
            <v>SE LNG Labor</v>
          </cell>
          <cell r="V905" t="str">
            <v>Labor/Indirects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152</v>
          </cell>
          <cell r="AE905">
            <v>16112</v>
          </cell>
          <cell r="AF905" t="str">
            <v>4198: Cameron LNG, LLC                       Z-US$</v>
          </cell>
          <cell r="AG905">
            <v>0</v>
          </cell>
          <cell r="AH905">
            <v>0</v>
          </cell>
          <cell r="AI905" t="str">
            <v>Cameron LNG - Terminal</v>
          </cell>
          <cell r="AJ905" t="str">
            <v>Sep 30 2006</v>
          </cell>
          <cell r="AK905" t="str">
            <v>Ronald Hand</v>
          </cell>
          <cell r="AL905" t="str">
            <v>010801010021697</v>
          </cell>
          <cell r="AM905">
            <v>8</v>
          </cell>
          <cell r="AN905">
            <v>2008</v>
          </cell>
          <cell r="AO905">
            <v>0</v>
          </cell>
          <cell r="AP905">
            <v>106</v>
          </cell>
        </row>
        <row r="906">
          <cell r="G906" t="str">
            <v>20501</v>
          </cell>
          <cell r="H906" t="str">
            <v>01</v>
          </cell>
          <cell r="I906" t="str">
            <v>08</v>
          </cell>
          <cell r="J906" t="str">
            <v>01</v>
          </cell>
          <cell r="K906" t="str">
            <v>0100</v>
          </cell>
          <cell r="M906" t="str">
            <v>4</v>
          </cell>
          <cell r="N906" t="str">
            <v>01</v>
          </cell>
          <cell r="O906" t="str">
            <v>0108</v>
          </cell>
          <cell r="P906" t="str">
            <v>010801</v>
          </cell>
          <cell r="Q906" t="str">
            <v>0108010100</v>
          </cell>
          <cell r="R906" t="str">
            <v>4198: Cameron LNG, LLC                       Z-US$</v>
          </cell>
          <cell r="S906" t="str">
            <v>0108010100</v>
          </cell>
          <cell r="T906" t="str">
            <v>Cameron Internal Labors &amp; Exp</v>
          </cell>
          <cell r="U906" t="str">
            <v>SE LNG Labor</v>
          </cell>
          <cell r="V906" t="str">
            <v>Labor/Indirects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160</v>
          </cell>
          <cell r="AE906">
            <v>16960</v>
          </cell>
          <cell r="AF906" t="str">
            <v>4198: Cameron LNG, LLC                       Z-US$</v>
          </cell>
          <cell r="AG906">
            <v>0</v>
          </cell>
          <cell r="AH906">
            <v>0</v>
          </cell>
          <cell r="AI906" t="str">
            <v>Cameron LNG - Terminal</v>
          </cell>
          <cell r="AJ906" t="str">
            <v>Oct 31 2006</v>
          </cell>
          <cell r="AK906" t="str">
            <v>Ronald Hand</v>
          </cell>
          <cell r="AL906" t="str">
            <v>010801010021697</v>
          </cell>
          <cell r="AM906">
            <v>8</v>
          </cell>
          <cell r="AN906">
            <v>2008</v>
          </cell>
          <cell r="AO906">
            <v>0</v>
          </cell>
          <cell r="AP906">
            <v>106</v>
          </cell>
        </row>
        <row r="907">
          <cell r="G907" t="str">
            <v>20501</v>
          </cell>
          <cell r="H907" t="str">
            <v>01</v>
          </cell>
          <cell r="I907" t="str">
            <v>08</v>
          </cell>
          <cell r="J907" t="str">
            <v>01</v>
          </cell>
          <cell r="K907" t="str">
            <v>0100</v>
          </cell>
          <cell r="M907" t="str">
            <v>4</v>
          </cell>
          <cell r="N907" t="str">
            <v>01</v>
          </cell>
          <cell r="O907" t="str">
            <v>0108</v>
          </cell>
          <cell r="P907" t="str">
            <v>010801</v>
          </cell>
          <cell r="Q907" t="str">
            <v>0108010100</v>
          </cell>
          <cell r="R907" t="str">
            <v>4198: Cameron LNG, LLC                       Z-US$</v>
          </cell>
          <cell r="S907" t="str">
            <v>0108010100</v>
          </cell>
          <cell r="T907" t="str">
            <v>Cameron Internal Labors &amp; Exp</v>
          </cell>
          <cell r="U907" t="str">
            <v>SE LNG Labor</v>
          </cell>
          <cell r="V907" t="str">
            <v>Labor/Indirects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160</v>
          </cell>
          <cell r="AE907">
            <v>16960</v>
          </cell>
          <cell r="AF907" t="str">
            <v>4198: Cameron LNG, LLC                       Z-US$</v>
          </cell>
          <cell r="AG907">
            <v>0</v>
          </cell>
          <cell r="AH907">
            <v>0</v>
          </cell>
          <cell r="AI907" t="str">
            <v>Cameron LNG - Terminal</v>
          </cell>
          <cell r="AJ907" t="str">
            <v>Nov 30 2006</v>
          </cell>
          <cell r="AK907" t="str">
            <v>Ronald Hand</v>
          </cell>
          <cell r="AL907" t="str">
            <v>010801010021697</v>
          </cell>
          <cell r="AM907">
            <v>8</v>
          </cell>
          <cell r="AN907">
            <v>2008</v>
          </cell>
          <cell r="AO907">
            <v>0</v>
          </cell>
          <cell r="AP907">
            <v>106</v>
          </cell>
        </row>
        <row r="908">
          <cell r="G908" t="str">
            <v>20501</v>
          </cell>
          <cell r="H908" t="str">
            <v>01</v>
          </cell>
          <cell r="I908" t="str">
            <v>08</v>
          </cell>
          <cell r="J908" t="str">
            <v>01</v>
          </cell>
          <cell r="K908" t="str">
            <v>0100</v>
          </cell>
          <cell r="M908" t="str">
            <v>4</v>
          </cell>
          <cell r="N908" t="str">
            <v>01</v>
          </cell>
          <cell r="O908" t="str">
            <v>0108</v>
          </cell>
          <cell r="P908" t="str">
            <v>010801</v>
          </cell>
          <cell r="Q908" t="str">
            <v>0108010100</v>
          </cell>
          <cell r="R908" t="str">
            <v>4198: Cameron LNG, LLC                       Z-US$</v>
          </cell>
          <cell r="S908" t="str">
            <v>0108010100</v>
          </cell>
          <cell r="T908" t="str">
            <v>Cameron Internal Labors &amp; Exp</v>
          </cell>
          <cell r="U908" t="str">
            <v>SE LNG Labor</v>
          </cell>
          <cell r="V908" t="str">
            <v>Labor/Indirects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136</v>
          </cell>
          <cell r="AE908">
            <v>14416</v>
          </cell>
          <cell r="AF908" t="str">
            <v>4198: Cameron LNG, LLC                       Z-US$</v>
          </cell>
          <cell r="AG908">
            <v>0</v>
          </cell>
          <cell r="AH908">
            <v>0</v>
          </cell>
          <cell r="AI908" t="str">
            <v>Cameron LNG - Terminal</v>
          </cell>
          <cell r="AJ908" t="str">
            <v>Dec 27 2006</v>
          </cell>
          <cell r="AK908" t="str">
            <v>Ronald Hand</v>
          </cell>
          <cell r="AL908" t="str">
            <v>010801010021697</v>
          </cell>
          <cell r="AM908">
            <v>8</v>
          </cell>
          <cell r="AN908">
            <v>2008</v>
          </cell>
          <cell r="AO908">
            <v>0</v>
          </cell>
          <cell r="AP908">
            <v>106</v>
          </cell>
        </row>
        <row r="909">
          <cell r="G909" t="str">
            <v>20501</v>
          </cell>
          <cell r="H909" t="str">
            <v>01</v>
          </cell>
          <cell r="I909" t="str">
            <v>08</v>
          </cell>
          <cell r="J909" t="str">
            <v>01</v>
          </cell>
          <cell r="K909" t="str">
            <v>0100</v>
          </cell>
          <cell r="M909" t="str">
            <v>4</v>
          </cell>
          <cell r="N909" t="str">
            <v>01</v>
          </cell>
          <cell r="O909" t="str">
            <v>0108</v>
          </cell>
          <cell r="P909" t="str">
            <v>010801</v>
          </cell>
          <cell r="Q909" t="str">
            <v>0108010100</v>
          </cell>
          <cell r="R909" t="str">
            <v>4198: Cameron LNG, LLC                       Z-US$</v>
          </cell>
          <cell r="S909" t="str">
            <v>0108010100</v>
          </cell>
          <cell r="T909" t="str">
            <v>Cameron Internal Labors &amp; Exp</v>
          </cell>
          <cell r="U909" t="str">
            <v>SE LNG Labor</v>
          </cell>
          <cell r="V909" t="str">
            <v>Labor/Indirects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168</v>
          </cell>
          <cell r="AE909">
            <v>17808</v>
          </cell>
          <cell r="AF909" t="str">
            <v>4198: Cameron LNG, LLC                       Z-US$</v>
          </cell>
          <cell r="AG909">
            <v>0</v>
          </cell>
          <cell r="AH909">
            <v>0</v>
          </cell>
          <cell r="AI909" t="str">
            <v>Cameron LNG - Terminal</v>
          </cell>
          <cell r="AJ909" t="str">
            <v>Jan 31 2007</v>
          </cell>
          <cell r="AK909" t="str">
            <v>Ronald Hand</v>
          </cell>
          <cell r="AL909" t="str">
            <v>010801010021697</v>
          </cell>
          <cell r="AM909">
            <v>8</v>
          </cell>
          <cell r="AN909">
            <v>2008</v>
          </cell>
          <cell r="AO909">
            <v>0</v>
          </cell>
          <cell r="AP909">
            <v>106</v>
          </cell>
        </row>
        <row r="910">
          <cell r="G910" t="str">
            <v>20501</v>
          </cell>
          <cell r="H910" t="str">
            <v>01</v>
          </cell>
          <cell r="I910" t="str">
            <v>08</v>
          </cell>
          <cell r="J910" t="str">
            <v>01</v>
          </cell>
          <cell r="K910" t="str">
            <v>0100</v>
          </cell>
          <cell r="M910" t="str">
            <v>4</v>
          </cell>
          <cell r="N910" t="str">
            <v>01</v>
          </cell>
          <cell r="O910" t="str">
            <v>0108</v>
          </cell>
          <cell r="P910" t="str">
            <v>010801</v>
          </cell>
          <cell r="Q910" t="str">
            <v>0108010100</v>
          </cell>
          <cell r="R910" t="str">
            <v>4198: Cameron LNG, LLC                       Z-US$</v>
          </cell>
          <cell r="S910" t="str">
            <v>0108010100</v>
          </cell>
          <cell r="T910" t="str">
            <v>Cameron Internal Labors &amp; Exp</v>
          </cell>
          <cell r="U910" t="str">
            <v>SE LNG Labor</v>
          </cell>
          <cell r="V910" t="str">
            <v>Labor/Indirects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152</v>
          </cell>
          <cell r="AE910">
            <v>16112</v>
          </cell>
          <cell r="AF910" t="str">
            <v>4198: Cameron LNG, LLC                       Z-US$</v>
          </cell>
          <cell r="AG910">
            <v>0</v>
          </cell>
          <cell r="AH910">
            <v>0</v>
          </cell>
          <cell r="AI910" t="str">
            <v>Cameron LNG - Terminal</v>
          </cell>
          <cell r="AJ910" t="str">
            <v>Feb 28 2007</v>
          </cell>
          <cell r="AK910" t="str">
            <v>Ronald Hand</v>
          </cell>
          <cell r="AL910" t="str">
            <v>010801010021697</v>
          </cell>
          <cell r="AM910">
            <v>8</v>
          </cell>
          <cell r="AN910">
            <v>2008</v>
          </cell>
          <cell r="AO910">
            <v>0</v>
          </cell>
          <cell r="AP910">
            <v>106</v>
          </cell>
        </row>
        <row r="911">
          <cell r="G911" t="str">
            <v>20501</v>
          </cell>
          <cell r="H911" t="str">
            <v>01</v>
          </cell>
          <cell r="I911" t="str">
            <v>08</v>
          </cell>
          <cell r="J911" t="str">
            <v>01</v>
          </cell>
          <cell r="K911" t="str">
            <v>0100</v>
          </cell>
          <cell r="M911" t="str">
            <v>4</v>
          </cell>
          <cell r="N911" t="str">
            <v>01</v>
          </cell>
          <cell r="O911" t="str">
            <v>0108</v>
          </cell>
          <cell r="P911" t="str">
            <v>010801</v>
          </cell>
          <cell r="Q911" t="str">
            <v>0108010100</v>
          </cell>
          <cell r="R911" t="str">
            <v>4198: Cameron LNG, LLC                       Z-US$</v>
          </cell>
          <cell r="S911" t="str">
            <v>0108010100</v>
          </cell>
          <cell r="T911" t="str">
            <v>Cameron Internal Labors &amp; Exp</v>
          </cell>
          <cell r="U911" t="str">
            <v>SE LNG Labor</v>
          </cell>
          <cell r="V911" t="str">
            <v>Labor/Indirects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144</v>
          </cell>
          <cell r="AE911">
            <v>15264</v>
          </cell>
          <cell r="AF911" t="str">
            <v>4198: Cameron LNG, LLC                       Z-US$</v>
          </cell>
          <cell r="AG911">
            <v>0</v>
          </cell>
          <cell r="AH911">
            <v>0</v>
          </cell>
          <cell r="AI911" t="str">
            <v>Cameron LNG - Terminal</v>
          </cell>
          <cell r="AJ911" t="str">
            <v>Mar 31 2007</v>
          </cell>
          <cell r="AK911" t="str">
            <v>Ronald Hand</v>
          </cell>
          <cell r="AL911" t="str">
            <v>010801010021697</v>
          </cell>
          <cell r="AM911">
            <v>8</v>
          </cell>
          <cell r="AN911">
            <v>2008</v>
          </cell>
          <cell r="AO911">
            <v>0</v>
          </cell>
          <cell r="AP911">
            <v>106</v>
          </cell>
        </row>
        <row r="912">
          <cell r="G912" t="str">
            <v>20501</v>
          </cell>
          <cell r="H912" t="str">
            <v>01</v>
          </cell>
          <cell r="I912" t="str">
            <v>08</v>
          </cell>
          <cell r="J912" t="str">
            <v>01</v>
          </cell>
          <cell r="K912" t="str">
            <v>0100</v>
          </cell>
          <cell r="M912" t="str">
            <v>4</v>
          </cell>
          <cell r="N912" t="str">
            <v>01</v>
          </cell>
          <cell r="O912" t="str">
            <v>0108</v>
          </cell>
          <cell r="P912" t="str">
            <v>010801</v>
          </cell>
          <cell r="Q912" t="str">
            <v>0108010100</v>
          </cell>
          <cell r="R912" t="str">
            <v>4198: Cameron LNG, LLC                       Z-US$</v>
          </cell>
          <cell r="S912" t="str">
            <v>0108010100</v>
          </cell>
          <cell r="T912" t="str">
            <v>Cameron Internal Labors &amp; Exp</v>
          </cell>
          <cell r="U912" t="str">
            <v>SE LNG Labor</v>
          </cell>
          <cell r="V912" t="str">
            <v>Labor/Indirects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152</v>
          </cell>
          <cell r="AE912">
            <v>16112</v>
          </cell>
          <cell r="AF912" t="str">
            <v>4198: Cameron LNG, LLC                       Z-US$</v>
          </cell>
          <cell r="AG912">
            <v>0</v>
          </cell>
          <cell r="AH912">
            <v>0</v>
          </cell>
          <cell r="AI912" t="str">
            <v>Cameron LNG - Terminal</v>
          </cell>
          <cell r="AJ912" t="str">
            <v>Apr 30 2007</v>
          </cell>
          <cell r="AK912" t="str">
            <v>Ronald Hand</v>
          </cell>
          <cell r="AL912" t="str">
            <v>010801010021697</v>
          </cell>
          <cell r="AM912">
            <v>8</v>
          </cell>
          <cell r="AN912">
            <v>2008</v>
          </cell>
          <cell r="AO912">
            <v>0</v>
          </cell>
          <cell r="AP912">
            <v>106</v>
          </cell>
        </row>
        <row r="913">
          <cell r="G913" t="str">
            <v>20501</v>
          </cell>
          <cell r="H913" t="str">
            <v>01</v>
          </cell>
          <cell r="I913" t="str">
            <v>08</v>
          </cell>
          <cell r="J913" t="str">
            <v>01</v>
          </cell>
          <cell r="K913" t="str">
            <v>0100</v>
          </cell>
          <cell r="M913" t="str">
            <v>4</v>
          </cell>
          <cell r="N913" t="str">
            <v>01</v>
          </cell>
          <cell r="O913" t="str">
            <v>0108</v>
          </cell>
          <cell r="P913" t="str">
            <v>010801</v>
          </cell>
          <cell r="Q913" t="str">
            <v>0108010100</v>
          </cell>
          <cell r="R913" t="str">
            <v>4198: Cameron LNG, LLC                       Z-US$</v>
          </cell>
          <cell r="S913" t="str">
            <v>0108010100</v>
          </cell>
          <cell r="T913" t="str">
            <v>Cameron Internal Labors &amp; Exp</v>
          </cell>
          <cell r="U913" t="str">
            <v>SE LNG Labor</v>
          </cell>
          <cell r="V913" t="str">
            <v>Labor/Indirects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160</v>
          </cell>
          <cell r="AE913">
            <v>16960</v>
          </cell>
          <cell r="AF913" t="str">
            <v>4198: Cameron LNG, LLC                       Z-US$</v>
          </cell>
          <cell r="AG913">
            <v>0</v>
          </cell>
          <cell r="AH913">
            <v>0</v>
          </cell>
          <cell r="AI913" t="str">
            <v>Cameron LNG - Terminal</v>
          </cell>
          <cell r="AJ913" t="str">
            <v>May 30 2007</v>
          </cell>
          <cell r="AK913" t="str">
            <v>Ronald Hand</v>
          </cell>
          <cell r="AL913" t="str">
            <v>010801010021697</v>
          </cell>
          <cell r="AM913">
            <v>8</v>
          </cell>
          <cell r="AN913">
            <v>2008</v>
          </cell>
          <cell r="AO913">
            <v>0</v>
          </cell>
          <cell r="AP913">
            <v>106</v>
          </cell>
        </row>
        <row r="914">
          <cell r="G914" t="str">
            <v>20501</v>
          </cell>
          <cell r="H914" t="str">
            <v>01</v>
          </cell>
          <cell r="I914" t="str">
            <v>08</v>
          </cell>
          <cell r="J914" t="str">
            <v>01</v>
          </cell>
          <cell r="K914" t="str">
            <v>0100</v>
          </cell>
          <cell r="M914" t="str">
            <v>4</v>
          </cell>
          <cell r="N914" t="str">
            <v>01</v>
          </cell>
          <cell r="O914" t="str">
            <v>0108</v>
          </cell>
          <cell r="P914" t="str">
            <v>010801</v>
          </cell>
          <cell r="Q914" t="str">
            <v>0108010100</v>
          </cell>
          <cell r="R914" t="str">
            <v>4198: Cameron LNG, LLC                       Z-US$</v>
          </cell>
          <cell r="S914" t="str">
            <v>0108010100</v>
          </cell>
          <cell r="T914" t="str">
            <v>Cameron Internal Labors &amp; Exp</v>
          </cell>
          <cell r="U914" t="str">
            <v>SE LNG Labor</v>
          </cell>
          <cell r="V914" t="str">
            <v>Labor/Indirects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144</v>
          </cell>
          <cell r="AE914">
            <v>15264</v>
          </cell>
          <cell r="AF914" t="str">
            <v>4198: Cameron LNG, LLC                       Z-US$</v>
          </cell>
          <cell r="AG914">
            <v>0</v>
          </cell>
          <cell r="AH914">
            <v>0</v>
          </cell>
          <cell r="AI914" t="str">
            <v>Cameron LNG - Terminal</v>
          </cell>
          <cell r="AJ914" t="str">
            <v>Jun 30 2007</v>
          </cell>
          <cell r="AK914" t="str">
            <v>Ronald Hand</v>
          </cell>
          <cell r="AL914" t="str">
            <v>010801010021697</v>
          </cell>
          <cell r="AM914">
            <v>8</v>
          </cell>
          <cell r="AN914">
            <v>2008</v>
          </cell>
          <cell r="AO914">
            <v>0</v>
          </cell>
          <cell r="AP914">
            <v>106</v>
          </cell>
        </row>
        <row r="915">
          <cell r="G915" t="str">
            <v>20501</v>
          </cell>
          <cell r="H915" t="str">
            <v>01</v>
          </cell>
          <cell r="I915" t="str">
            <v>08</v>
          </cell>
          <cell r="J915" t="str">
            <v>01</v>
          </cell>
          <cell r="K915" t="str">
            <v>0100</v>
          </cell>
          <cell r="M915" t="str">
            <v>4</v>
          </cell>
          <cell r="N915" t="str">
            <v>01</v>
          </cell>
          <cell r="O915" t="str">
            <v>0108</v>
          </cell>
          <cell r="P915" t="str">
            <v>010801</v>
          </cell>
          <cell r="Q915" t="str">
            <v>0108010100</v>
          </cell>
          <cell r="R915" t="str">
            <v>4198: Cameron LNG, LLC                       Z-US$</v>
          </cell>
          <cell r="S915" t="str">
            <v>0108010100</v>
          </cell>
          <cell r="T915" t="str">
            <v>Cameron Internal Labors &amp; Exp</v>
          </cell>
          <cell r="U915" t="str">
            <v>SE LNG Labor</v>
          </cell>
          <cell r="V915" t="str">
            <v>Labor/Indirects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152</v>
          </cell>
          <cell r="AE915">
            <v>16112</v>
          </cell>
          <cell r="AF915" t="str">
            <v>4198: Cameron LNG, LLC                       Z-US$</v>
          </cell>
          <cell r="AG915">
            <v>0</v>
          </cell>
          <cell r="AH915">
            <v>0</v>
          </cell>
          <cell r="AI915" t="str">
            <v>Cameron LNG - Terminal</v>
          </cell>
          <cell r="AJ915" t="str">
            <v>Jul 31 2007</v>
          </cell>
          <cell r="AK915" t="str">
            <v>Ronald Hand</v>
          </cell>
          <cell r="AL915" t="str">
            <v>010801010021697</v>
          </cell>
          <cell r="AM915">
            <v>8</v>
          </cell>
          <cell r="AN915">
            <v>2008</v>
          </cell>
          <cell r="AO915">
            <v>0</v>
          </cell>
          <cell r="AP915">
            <v>106</v>
          </cell>
        </row>
        <row r="916">
          <cell r="G916" t="str">
            <v>20501</v>
          </cell>
          <cell r="H916" t="str">
            <v>01</v>
          </cell>
          <cell r="I916" t="str">
            <v>08</v>
          </cell>
          <cell r="J916" t="str">
            <v>01</v>
          </cell>
          <cell r="K916" t="str">
            <v>0100</v>
          </cell>
          <cell r="M916" t="str">
            <v>4</v>
          </cell>
          <cell r="N916" t="str">
            <v>01</v>
          </cell>
          <cell r="O916" t="str">
            <v>0108</v>
          </cell>
          <cell r="P916" t="str">
            <v>010801</v>
          </cell>
          <cell r="Q916" t="str">
            <v>0108010100</v>
          </cell>
          <cell r="R916" t="str">
            <v>4198: Cameron LNG, LLC                       Z-US$</v>
          </cell>
          <cell r="S916" t="str">
            <v>0108010100</v>
          </cell>
          <cell r="T916" t="str">
            <v>Cameron Internal Labors &amp; Exp</v>
          </cell>
          <cell r="U916" t="str">
            <v>SE LNG Labor</v>
          </cell>
          <cell r="V916" t="str">
            <v>Labor/Indirects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184</v>
          </cell>
          <cell r="AE916">
            <v>19504</v>
          </cell>
          <cell r="AF916" t="str">
            <v>4198: Cameron LNG, LLC                       Z-US$</v>
          </cell>
          <cell r="AG916">
            <v>0</v>
          </cell>
          <cell r="AH916">
            <v>0</v>
          </cell>
          <cell r="AI916" t="str">
            <v>Cameron LNG - Terminal</v>
          </cell>
          <cell r="AJ916" t="str">
            <v>Aug 31 2007</v>
          </cell>
          <cell r="AK916" t="str">
            <v>Ronald Hand</v>
          </cell>
          <cell r="AL916" t="str">
            <v>010801010021697</v>
          </cell>
          <cell r="AM916">
            <v>8</v>
          </cell>
          <cell r="AN916">
            <v>2008</v>
          </cell>
          <cell r="AO916">
            <v>0</v>
          </cell>
          <cell r="AP916">
            <v>106</v>
          </cell>
        </row>
        <row r="917">
          <cell r="G917" t="str">
            <v>20501</v>
          </cell>
          <cell r="H917" t="str">
            <v>01</v>
          </cell>
          <cell r="I917" t="str">
            <v>08</v>
          </cell>
          <cell r="J917" t="str">
            <v>01</v>
          </cell>
          <cell r="K917" t="str">
            <v>0100</v>
          </cell>
          <cell r="M917" t="str">
            <v>4</v>
          </cell>
          <cell r="N917" t="str">
            <v>01</v>
          </cell>
          <cell r="O917" t="str">
            <v>0108</v>
          </cell>
          <cell r="P917" t="str">
            <v>010801</v>
          </cell>
          <cell r="Q917" t="str">
            <v>0108010100</v>
          </cell>
          <cell r="R917" t="str">
            <v>4198: Cameron LNG, LLC                       Z-US$</v>
          </cell>
          <cell r="S917" t="str">
            <v>0108010100</v>
          </cell>
          <cell r="T917" t="str">
            <v>Cameron Internal Labors &amp; Exp</v>
          </cell>
          <cell r="U917" t="str">
            <v>SE LNG Labor</v>
          </cell>
          <cell r="V917" t="str">
            <v>Labor/Indirects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152</v>
          </cell>
          <cell r="AE917">
            <v>16112</v>
          </cell>
          <cell r="AF917" t="str">
            <v>4198: Cameron LNG, LLC                       Z-US$</v>
          </cell>
          <cell r="AG917">
            <v>0</v>
          </cell>
          <cell r="AH917">
            <v>0</v>
          </cell>
          <cell r="AI917" t="str">
            <v>Cameron LNG - Terminal</v>
          </cell>
          <cell r="AJ917" t="str">
            <v>Sep 30 2007</v>
          </cell>
          <cell r="AK917" t="str">
            <v>Ronald Hand</v>
          </cell>
          <cell r="AL917" t="str">
            <v>010801010021697</v>
          </cell>
          <cell r="AM917">
            <v>8</v>
          </cell>
          <cell r="AN917">
            <v>2008</v>
          </cell>
          <cell r="AO917">
            <v>0</v>
          </cell>
          <cell r="AP917">
            <v>106</v>
          </cell>
        </row>
        <row r="918">
          <cell r="G918" t="str">
            <v>20501</v>
          </cell>
          <cell r="H918" t="str">
            <v>01</v>
          </cell>
          <cell r="I918" t="str">
            <v>08</v>
          </cell>
          <cell r="J918" t="str">
            <v>01</v>
          </cell>
          <cell r="K918" t="str">
            <v>0100</v>
          </cell>
          <cell r="R918" t="str">
            <v>4198: Cameron LNG, LLC                       Z-US$</v>
          </cell>
          <cell r="X918">
            <v>120</v>
          </cell>
          <cell r="Y918">
            <v>9600</v>
          </cell>
          <cell r="AA918">
            <v>930</v>
          </cell>
          <cell r="AB918">
            <v>74400</v>
          </cell>
          <cell r="AD918">
            <v>6631.57</v>
          </cell>
          <cell r="AE918">
            <v>549443</v>
          </cell>
          <cell r="AL918" t="str">
            <v>010801010021719 Total</v>
          </cell>
        </row>
        <row r="919">
          <cell r="G919" t="str">
            <v>20501</v>
          </cell>
          <cell r="H919" t="str">
            <v>01</v>
          </cell>
          <cell r="I919" t="str">
            <v>08</v>
          </cell>
          <cell r="J919" t="str">
            <v>01</v>
          </cell>
          <cell r="K919" t="str">
            <v>0100</v>
          </cell>
          <cell r="M919" t="str">
            <v>4</v>
          </cell>
          <cell r="N919" t="str">
            <v>01</v>
          </cell>
          <cell r="O919" t="str">
            <v>0108</v>
          </cell>
          <cell r="P919" t="str">
            <v>010801</v>
          </cell>
          <cell r="Q919" t="str">
            <v>0108010100</v>
          </cell>
          <cell r="R919" t="str">
            <v>4198: Cameron LNG, LLC                       Z-US$</v>
          </cell>
          <cell r="S919" t="str">
            <v>0108010100</v>
          </cell>
          <cell r="T919" t="str">
            <v>Cameron Internal Labors &amp; Exp</v>
          </cell>
          <cell r="U919" t="str">
            <v>SE LNG Labor</v>
          </cell>
          <cell r="V919" t="str">
            <v>Labor/Indirects</v>
          </cell>
          <cell r="X919">
            <v>0</v>
          </cell>
          <cell r="Y919">
            <v>0</v>
          </cell>
          <cell r="Z919">
            <v>0</v>
          </cell>
          <cell r="AA919">
            <v>132</v>
          </cell>
          <cell r="AB919">
            <v>10560</v>
          </cell>
          <cell r="AC919">
            <v>80</v>
          </cell>
          <cell r="AD919">
            <v>132</v>
          </cell>
          <cell r="AE919">
            <v>10560</v>
          </cell>
          <cell r="AF919" t="str">
            <v>4198: Cameron LNG, LLC                       Z-US$</v>
          </cell>
          <cell r="AG919">
            <v>0</v>
          </cell>
          <cell r="AH919">
            <v>0</v>
          </cell>
          <cell r="AI919" t="str">
            <v>Cameron LNG - Terminal</v>
          </cell>
          <cell r="AJ919" t="str">
            <v>Jan 31 2008</v>
          </cell>
          <cell r="AK919" t="str">
            <v>David Hatch</v>
          </cell>
          <cell r="AL919" t="str">
            <v>010801010021719</v>
          </cell>
          <cell r="AM919">
            <v>8</v>
          </cell>
          <cell r="AN919">
            <v>2008</v>
          </cell>
          <cell r="AO919">
            <v>0</v>
          </cell>
          <cell r="AP919">
            <v>80</v>
          </cell>
        </row>
        <row r="920">
          <cell r="G920" t="str">
            <v>20501</v>
          </cell>
          <cell r="H920" t="str">
            <v>01</v>
          </cell>
          <cell r="I920" t="str">
            <v>08</v>
          </cell>
          <cell r="J920" t="str">
            <v>01</v>
          </cell>
          <cell r="K920" t="str">
            <v>0100</v>
          </cell>
          <cell r="M920" t="str">
            <v>4</v>
          </cell>
          <cell r="N920" t="str">
            <v>01</v>
          </cell>
          <cell r="O920" t="str">
            <v>0108</v>
          </cell>
          <cell r="P920" t="str">
            <v>010801</v>
          </cell>
          <cell r="Q920" t="str">
            <v>0108010100</v>
          </cell>
          <cell r="R920" t="str">
            <v>4198: Cameron LNG, LLC                       Z-US$</v>
          </cell>
          <cell r="S920" t="str">
            <v>0108010100</v>
          </cell>
          <cell r="T920" t="str">
            <v>Cameron Internal Labors &amp; Exp</v>
          </cell>
          <cell r="U920" t="str">
            <v>SE LNG Labor</v>
          </cell>
          <cell r="V920" t="str">
            <v>Labor/Indirects</v>
          </cell>
          <cell r="X920">
            <v>0</v>
          </cell>
          <cell r="Y920">
            <v>0</v>
          </cell>
          <cell r="Z920">
            <v>0</v>
          </cell>
          <cell r="AA920">
            <v>96</v>
          </cell>
          <cell r="AB920">
            <v>7680</v>
          </cell>
          <cell r="AC920">
            <v>80</v>
          </cell>
          <cell r="AD920">
            <v>96</v>
          </cell>
          <cell r="AE920">
            <v>7680</v>
          </cell>
          <cell r="AF920" t="str">
            <v>4198: Cameron LNG, LLC                       Z-US$</v>
          </cell>
          <cell r="AG920">
            <v>0</v>
          </cell>
          <cell r="AH920">
            <v>0</v>
          </cell>
          <cell r="AI920" t="str">
            <v>Cameron LNG - Terminal</v>
          </cell>
          <cell r="AJ920" t="str">
            <v>Feb 29 2008</v>
          </cell>
          <cell r="AK920" t="str">
            <v>David Hatch</v>
          </cell>
          <cell r="AL920" t="str">
            <v>010801010021719</v>
          </cell>
          <cell r="AM920">
            <v>8</v>
          </cell>
          <cell r="AN920">
            <v>2008</v>
          </cell>
          <cell r="AO920">
            <v>0</v>
          </cell>
          <cell r="AP920">
            <v>80</v>
          </cell>
        </row>
        <row r="921">
          <cell r="G921" t="str">
            <v>20501</v>
          </cell>
          <cell r="H921" t="str">
            <v>01</v>
          </cell>
          <cell r="I921" t="str">
            <v>08</v>
          </cell>
          <cell r="J921" t="str">
            <v>01</v>
          </cell>
          <cell r="K921" t="str">
            <v>0100</v>
          </cell>
          <cell r="M921" t="str">
            <v>4</v>
          </cell>
          <cell r="N921" t="str">
            <v>01</v>
          </cell>
          <cell r="O921" t="str">
            <v>0108</v>
          </cell>
          <cell r="P921" t="str">
            <v>010801</v>
          </cell>
          <cell r="Q921" t="str">
            <v>0108010100</v>
          </cell>
          <cell r="R921" t="str">
            <v>4198: Cameron LNG, LLC                       Z-US$</v>
          </cell>
          <cell r="S921" t="str">
            <v>0108010100</v>
          </cell>
          <cell r="T921" t="str">
            <v>Cameron Internal Labors &amp; Exp</v>
          </cell>
          <cell r="U921" t="str">
            <v>SE LNG Labor</v>
          </cell>
          <cell r="V921" t="str">
            <v>Labor/Indirects</v>
          </cell>
          <cell r="X921">
            <v>0</v>
          </cell>
          <cell r="Y921">
            <v>0</v>
          </cell>
          <cell r="Z921">
            <v>0</v>
          </cell>
          <cell r="AA921">
            <v>114</v>
          </cell>
          <cell r="AB921">
            <v>9120</v>
          </cell>
          <cell r="AC921">
            <v>80</v>
          </cell>
          <cell r="AD921">
            <v>114</v>
          </cell>
          <cell r="AE921">
            <v>9120</v>
          </cell>
          <cell r="AF921" t="str">
            <v>4198: Cameron LNG, LLC                       Z-US$</v>
          </cell>
          <cell r="AG921">
            <v>0</v>
          </cell>
          <cell r="AH921">
            <v>0</v>
          </cell>
          <cell r="AI921" t="str">
            <v>Cameron LNG - Terminal</v>
          </cell>
          <cell r="AJ921" t="str">
            <v>Mar 31 2008</v>
          </cell>
          <cell r="AK921" t="str">
            <v>David Hatch</v>
          </cell>
          <cell r="AL921" t="str">
            <v>010801010021719</v>
          </cell>
          <cell r="AM921">
            <v>8</v>
          </cell>
          <cell r="AN921">
            <v>2008</v>
          </cell>
          <cell r="AO921">
            <v>0</v>
          </cell>
          <cell r="AP921">
            <v>80</v>
          </cell>
        </row>
        <row r="922">
          <cell r="G922" t="str">
            <v>20501</v>
          </cell>
          <cell r="H922" t="str">
            <v>01</v>
          </cell>
          <cell r="I922" t="str">
            <v>08</v>
          </cell>
          <cell r="J922" t="str">
            <v>01</v>
          </cell>
          <cell r="K922" t="str">
            <v>0100</v>
          </cell>
          <cell r="M922" t="str">
            <v>4</v>
          </cell>
          <cell r="N922" t="str">
            <v>01</v>
          </cell>
          <cell r="O922" t="str">
            <v>0108</v>
          </cell>
          <cell r="P922" t="str">
            <v>010801</v>
          </cell>
          <cell r="Q922" t="str">
            <v>0108010100</v>
          </cell>
          <cell r="R922" t="str">
            <v>4198: Cameron LNG, LLC                       Z-US$</v>
          </cell>
          <cell r="S922" t="str">
            <v>0108010100</v>
          </cell>
          <cell r="T922" t="str">
            <v>Cameron Internal Labors &amp; Exp</v>
          </cell>
          <cell r="U922" t="str">
            <v>SE LNG Labor</v>
          </cell>
          <cell r="V922" t="str">
            <v>Labor/Indirects</v>
          </cell>
          <cell r="X922">
            <v>0</v>
          </cell>
          <cell r="Y922">
            <v>0</v>
          </cell>
          <cell r="Z922">
            <v>0</v>
          </cell>
          <cell r="AA922">
            <v>114</v>
          </cell>
          <cell r="AB922">
            <v>9120</v>
          </cell>
          <cell r="AC922">
            <v>80</v>
          </cell>
          <cell r="AD922">
            <v>114</v>
          </cell>
          <cell r="AE922">
            <v>9120</v>
          </cell>
          <cell r="AF922" t="str">
            <v>4198: Cameron LNG, LLC                       Z-US$</v>
          </cell>
          <cell r="AG922">
            <v>0</v>
          </cell>
          <cell r="AH922">
            <v>0</v>
          </cell>
          <cell r="AI922" t="str">
            <v>Cameron LNG - Terminal</v>
          </cell>
          <cell r="AJ922" t="str">
            <v>Apr 30 2008</v>
          </cell>
          <cell r="AK922" t="str">
            <v>David Hatch</v>
          </cell>
          <cell r="AL922" t="str">
            <v>010801010021719</v>
          </cell>
          <cell r="AM922">
            <v>8</v>
          </cell>
          <cell r="AN922">
            <v>2008</v>
          </cell>
          <cell r="AO922">
            <v>0</v>
          </cell>
          <cell r="AP922">
            <v>80</v>
          </cell>
        </row>
        <row r="923">
          <cell r="G923" t="str">
            <v>20501</v>
          </cell>
          <cell r="H923" t="str">
            <v>01</v>
          </cell>
          <cell r="I923" t="str">
            <v>08</v>
          </cell>
          <cell r="J923" t="str">
            <v>01</v>
          </cell>
          <cell r="K923" t="str">
            <v>0100</v>
          </cell>
          <cell r="M923" t="str">
            <v>4</v>
          </cell>
          <cell r="N923" t="str">
            <v>01</v>
          </cell>
          <cell r="O923" t="str">
            <v>0108</v>
          </cell>
          <cell r="P923" t="str">
            <v>010801</v>
          </cell>
          <cell r="Q923" t="str">
            <v>0108010100</v>
          </cell>
          <cell r="R923" t="str">
            <v>4198: Cameron LNG, LLC                       Z-US$</v>
          </cell>
          <cell r="S923" t="str">
            <v>0108010100</v>
          </cell>
          <cell r="T923" t="str">
            <v>Cameron Internal Labors &amp; Exp</v>
          </cell>
          <cell r="U923" t="str">
            <v>SE LNG Labor</v>
          </cell>
          <cell r="V923" t="str">
            <v>Labor/Indirects</v>
          </cell>
          <cell r="X923">
            <v>0</v>
          </cell>
          <cell r="Y923">
            <v>0</v>
          </cell>
          <cell r="Z923">
            <v>0</v>
          </cell>
          <cell r="AA923">
            <v>120</v>
          </cell>
          <cell r="AB923">
            <v>9600</v>
          </cell>
          <cell r="AC923">
            <v>80</v>
          </cell>
          <cell r="AD923">
            <v>120</v>
          </cell>
          <cell r="AE923">
            <v>9600</v>
          </cell>
          <cell r="AF923" t="str">
            <v>4198: Cameron LNG, LLC                       Z-US$</v>
          </cell>
          <cell r="AG923">
            <v>0</v>
          </cell>
          <cell r="AH923">
            <v>0</v>
          </cell>
          <cell r="AI923" t="str">
            <v>Cameron LNG - Terminal</v>
          </cell>
          <cell r="AJ923" t="str">
            <v>May 31 2008</v>
          </cell>
          <cell r="AK923" t="str">
            <v>David Hatch</v>
          </cell>
          <cell r="AL923" t="str">
            <v>010801010021719</v>
          </cell>
          <cell r="AM923">
            <v>8</v>
          </cell>
          <cell r="AN923">
            <v>2008</v>
          </cell>
          <cell r="AO923">
            <v>0</v>
          </cell>
          <cell r="AP923">
            <v>80</v>
          </cell>
        </row>
        <row r="924">
          <cell r="G924" t="str">
            <v>20501</v>
          </cell>
          <cell r="H924" t="str">
            <v>01</v>
          </cell>
          <cell r="I924" t="str">
            <v>08</v>
          </cell>
          <cell r="J924" t="str">
            <v>01</v>
          </cell>
          <cell r="K924" t="str">
            <v>0100</v>
          </cell>
          <cell r="M924" t="str">
            <v>4</v>
          </cell>
          <cell r="N924" t="str">
            <v>01</v>
          </cell>
          <cell r="O924" t="str">
            <v>0108</v>
          </cell>
          <cell r="P924" t="str">
            <v>010801</v>
          </cell>
          <cell r="Q924" t="str">
            <v>0108010100</v>
          </cell>
          <cell r="R924" t="str">
            <v>4198: Cameron LNG, LLC                       Z-US$</v>
          </cell>
          <cell r="S924" t="str">
            <v>0108010100</v>
          </cell>
          <cell r="T924" t="str">
            <v>Cameron Internal Labors &amp; Exp</v>
          </cell>
          <cell r="U924" t="str">
            <v>SE LNG Labor</v>
          </cell>
          <cell r="V924" t="str">
            <v>Labor/Indirects</v>
          </cell>
          <cell r="X924">
            <v>0</v>
          </cell>
          <cell r="Y924">
            <v>0</v>
          </cell>
          <cell r="Z924">
            <v>0</v>
          </cell>
          <cell r="AA924">
            <v>90</v>
          </cell>
          <cell r="AB924">
            <v>7200</v>
          </cell>
          <cell r="AC924">
            <v>80</v>
          </cell>
          <cell r="AD924">
            <v>90</v>
          </cell>
          <cell r="AE924">
            <v>7200</v>
          </cell>
          <cell r="AF924" t="str">
            <v>4198: Cameron LNG, LLC                       Z-US$</v>
          </cell>
          <cell r="AG924">
            <v>0</v>
          </cell>
          <cell r="AH924">
            <v>0</v>
          </cell>
          <cell r="AI924" t="str">
            <v>Cameron LNG - Terminal</v>
          </cell>
          <cell r="AJ924" t="str">
            <v>Jun 30 2008</v>
          </cell>
          <cell r="AK924" t="str">
            <v>David Hatch</v>
          </cell>
          <cell r="AL924" t="str">
            <v>010801010021719</v>
          </cell>
          <cell r="AM924">
            <v>8</v>
          </cell>
          <cell r="AN924">
            <v>2008</v>
          </cell>
          <cell r="AO924">
            <v>0</v>
          </cell>
          <cell r="AP924">
            <v>80</v>
          </cell>
        </row>
        <row r="925">
          <cell r="G925" t="str">
            <v>20501</v>
          </cell>
          <cell r="H925" t="str">
            <v>01</v>
          </cell>
          <cell r="I925" t="str">
            <v>08</v>
          </cell>
          <cell r="J925" t="str">
            <v>01</v>
          </cell>
          <cell r="K925" t="str">
            <v>0100</v>
          </cell>
          <cell r="M925" t="str">
            <v>4</v>
          </cell>
          <cell r="N925" t="str">
            <v>01</v>
          </cell>
          <cell r="O925" t="str">
            <v>0108</v>
          </cell>
          <cell r="P925" t="str">
            <v>010801</v>
          </cell>
          <cell r="Q925" t="str">
            <v>0108010100</v>
          </cell>
          <cell r="R925" t="str">
            <v>4198: Cameron LNG, LLC                       Z-US$</v>
          </cell>
          <cell r="S925" t="str">
            <v>0108010100</v>
          </cell>
          <cell r="T925" t="str">
            <v>Cameron Internal Labors &amp; Exp</v>
          </cell>
          <cell r="U925" t="str">
            <v>SE LNG Labor</v>
          </cell>
          <cell r="V925" t="str">
            <v>Labor/Indirects</v>
          </cell>
          <cell r="X925">
            <v>0</v>
          </cell>
          <cell r="Y925">
            <v>0</v>
          </cell>
          <cell r="Z925">
            <v>0</v>
          </cell>
          <cell r="AA925">
            <v>144</v>
          </cell>
          <cell r="AB925">
            <v>11520</v>
          </cell>
          <cell r="AC925">
            <v>80</v>
          </cell>
          <cell r="AD925">
            <v>144</v>
          </cell>
          <cell r="AE925">
            <v>11520</v>
          </cell>
          <cell r="AF925" t="str">
            <v>4198: Cameron LNG, LLC                       Z-US$</v>
          </cell>
          <cell r="AG925">
            <v>0</v>
          </cell>
          <cell r="AH925">
            <v>0</v>
          </cell>
          <cell r="AI925" t="str">
            <v>Cameron LNG - Terminal</v>
          </cell>
          <cell r="AJ925" t="str">
            <v>Jul 31 2008</v>
          </cell>
          <cell r="AK925" t="str">
            <v>David Hatch</v>
          </cell>
          <cell r="AL925" t="str">
            <v>010801010021719</v>
          </cell>
          <cell r="AM925">
            <v>8</v>
          </cell>
          <cell r="AN925">
            <v>2008</v>
          </cell>
          <cell r="AO925">
            <v>0</v>
          </cell>
          <cell r="AP925">
            <v>80</v>
          </cell>
        </row>
        <row r="926">
          <cell r="G926" t="str">
            <v>20501</v>
          </cell>
          <cell r="H926" t="str">
            <v>01</v>
          </cell>
          <cell r="I926" t="str">
            <v>08</v>
          </cell>
          <cell r="J926" t="str">
            <v>01</v>
          </cell>
          <cell r="K926" t="str">
            <v>0100</v>
          </cell>
          <cell r="M926" t="str">
            <v>4</v>
          </cell>
          <cell r="N926" t="str">
            <v>01</v>
          </cell>
          <cell r="O926" t="str">
            <v>0108</v>
          </cell>
          <cell r="P926" t="str">
            <v>010801</v>
          </cell>
          <cell r="Q926" t="str">
            <v>0108010100</v>
          </cell>
          <cell r="R926" t="str">
            <v>4198: Cameron LNG, LLC                       Z-US$</v>
          </cell>
          <cell r="S926" t="str">
            <v>0108010100</v>
          </cell>
          <cell r="T926" t="str">
            <v>Cameron Internal Labors &amp; Exp</v>
          </cell>
          <cell r="U926" t="str">
            <v>SE LNG Labor</v>
          </cell>
          <cell r="V926" t="str">
            <v>Labor/Indirects</v>
          </cell>
          <cell r="X926">
            <v>120</v>
          </cell>
          <cell r="Y926">
            <v>9600</v>
          </cell>
          <cell r="Z926">
            <v>80</v>
          </cell>
          <cell r="AA926">
            <v>120</v>
          </cell>
          <cell r="AB926">
            <v>9600</v>
          </cell>
          <cell r="AC926">
            <v>80</v>
          </cell>
          <cell r="AD926">
            <v>120</v>
          </cell>
          <cell r="AE926">
            <v>9600</v>
          </cell>
          <cell r="AF926" t="str">
            <v>4198: Cameron LNG, LLC                       Z-US$</v>
          </cell>
          <cell r="AG926">
            <v>0</v>
          </cell>
          <cell r="AH926">
            <v>0</v>
          </cell>
          <cell r="AI926" t="str">
            <v>Cameron LNG - Terminal</v>
          </cell>
          <cell r="AJ926" t="str">
            <v>Aug 31 2008</v>
          </cell>
          <cell r="AK926" t="str">
            <v>David Hatch</v>
          </cell>
          <cell r="AL926" t="str">
            <v>010801010021719</v>
          </cell>
          <cell r="AM926">
            <v>8</v>
          </cell>
          <cell r="AN926">
            <v>2008</v>
          </cell>
          <cell r="AO926">
            <v>0</v>
          </cell>
          <cell r="AP926">
            <v>80</v>
          </cell>
        </row>
        <row r="927">
          <cell r="G927" t="str">
            <v>20501</v>
          </cell>
          <cell r="H927" t="str">
            <v>01</v>
          </cell>
          <cell r="I927" t="str">
            <v>08</v>
          </cell>
          <cell r="J927" t="str">
            <v>01</v>
          </cell>
          <cell r="K927" t="str">
            <v>0100</v>
          </cell>
          <cell r="M927" t="str">
            <v>4</v>
          </cell>
          <cell r="N927" t="str">
            <v>01</v>
          </cell>
          <cell r="O927" t="str">
            <v>0108</v>
          </cell>
          <cell r="P927" t="str">
            <v>010801</v>
          </cell>
          <cell r="Q927" t="str">
            <v>0108010100</v>
          </cell>
          <cell r="R927" t="str">
            <v>4198: Cameron LNG, LLC                       Z-US$</v>
          </cell>
          <cell r="S927" t="str">
            <v>0108010100</v>
          </cell>
          <cell r="T927" t="str">
            <v>Cameron Internal Labors &amp; Exp</v>
          </cell>
          <cell r="U927" t="str">
            <v>SE LNG Labor</v>
          </cell>
          <cell r="V927" t="str">
            <v>Labor/Indirects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114</v>
          </cell>
          <cell r="AE927">
            <v>9120</v>
          </cell>
          <cell r="AF927" t="str">
            <v>4198: Cameron LNG, LLC                       Z-US$</v>
          </cell>
          <cell r="AG927">
            <v>0</v>
          </cell>
          <cell r="AH927">
            <v>0</v>
          </cell>
          <cell r="AI927" t="str">
            <v>Cameron LNG - Terminal</v>
          </cell>
          <cell r="AJ927" t="str">
            <v>Oct 31 2007</v>
          </cell>
          <cell r="AK927" t="str">
            <v>David Hatch</v>
          </cell>
          <cell r="AL927" t="str">
            <v>010801010021719</v>
          </cell>
          <cell r="AM927">
            <v>8</v>
          </cell>
          <cell r="AN927">
            <v>2008</v>
          </cell>
          <cell r="AO927">
            <v>0</v>
          </cell>
          <cell r="AP927">
            <v>80</v>
          </cell>
        </row>
        <row r="928">
          <cell r="G928" t="str">
            <v>20501</v>
          </cell>
          <cell r="H928" t="str">
            <v>01</v>
          </cell>
          <cell r="I928" t="str">
            <v>08</v>
          </cell>
          <cell r="J928" t="str">
            <v>01</v>
          </cell>
          <cell r="K928" t="str">
            <v>0100</v>
          </cell>
          <cell r="M928" t="str">
            <v>4</v>
          </cell>
          <cell r="N928" t="str">
            <v>01</v>
          </cell>
          <cell r="O928" t="str">
            <v>0108</v>
          </cell>
          <cell r="P928" t="str">
            <v>010801</v>
          </cell>
          <cell r="Q928" t="str">
            <v>0108010100</v>
          </cell>
          <cell r="R928" t="str">
            <v>4198: Cameron LNG, LLC                       Z-US$</v>
          </cell>
          <cell r="S928" t="str">
            <v>0108010100</v>
          </cell>
          <cell r="T928" t="str">
            <v>Cameron Internal Labors &amp; Exp</v>
          </cell>
          <cell r="U928" t="str">
            <v>SE LNG Labor</v>
          </cell>
          <cell r="V928" t="str">
            <v>Labor/Indirects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114</v>
          </cell>
          <cell r="AE928">
            <v>9120</v>
          </cell>
          <cell r="AF928" t="str">
            <v>4198: Cameron LNG, LLC                       Z-US$</v>
          </cell>
          <cell r="AG928">
            <v>0</v>
          </cell>
          <cell r="AH928">
            <v>0</v>
          </cell>
          <cell r="AI928" t="str">
            <v>Cameron LNG - Terminal</v>
          </cell>
          <cell r="AJ928" t="str">
            <v>Nov 30 2007</v>
          </cell>
          <cell r="AK928" t="str">
            <v>David Hatch</v>
          </cell>
          <cell r="AL928" t="str">
            <v>010801010021719</v>
          </cell>
          <cell r="AM928">
            <v>8</v>
          </cell>
          <cell r="AN928">
            <v>2008</v>
          </cell>
          <cell r="AO928">
            <v>0</v>
          </cell>
          <cell r="AP928">
            <v>80</v>
          </cell>
        </row>
        <row r="929">
          <cell r="G929" t="str">
            <v>20501</v>
          </cell>
          <cell r="H929" t="str">
            <v>01</v>
          </cell>
          <cell r="I929" t="str">
            <v>08</v>
          </cell>
          <cell r="J929" t="str">
            <v>01</v>
          </cell>
          <cell r="K929" t="str">
            <v>0100</v>
          </cell>
          <cell r="M929" t="str">
            <v>4</v>
          </cell>
          <cell r="N929" t="str">
            <v>01</v>
          </cell>
          <cell r="O929" t="str">
            <v>0108</v>
          </cell>
          <cell r="P929" t="str">
            <v>010801</v>
          </cell>
          <cell r="Q929" t="str">
            <v>0108010100</v>
          </cell>
          <cell r="R929" t="str">
            <v>4198: Cameron LNG, LLC                       Z-US$</v>
          </cell>
          <cell r="S929" t="str">
            <v>0108010100</v>
          </cell>
          <cell r="T929" t="str">
            <v>Cameron Internal Labors &amp; Exp</v>
          </cell>
          <cell r="U929" t="str">
            <v>SE LNG Labor</v>
          </cell>
          <cell r="V929" t="str">
            <v>Labor/Indirects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102</v>
          </cell>
          <cell r="AE929">
            <v>8160</v>
          </cell>
          <cell r="AF929" t="str">
            <v>4198: Cameron LNG, LLC                       Z-US$</v>
          </cell>
          <cell r="AG929">
            <v>0</v>
          </cell>
          <cell r="AH929">
            <v>0</v>
          </cell>
          <cell r="AI929" t="str">
            <v>Cameron LNG - Terminal</v>
          </cell>
          <cell r="AJ929" t="str">
            <v>Dec 31 2007</v>
          </cell>
          <cell r="AK929" t="str">
            <v>David Hatch</v>
          </cell>
          <cell r="AL929" t="str">
            <v>010801010021719</v>
          </cell>
          <cell r="AM929">
            <v>8</v>
          </cell>
          <cell r="AN929">
            <v>2008</v>
          </cell>
          <cell r="AO929">
            <v>0</v>
          </cell>
          <cell r="AP929">
            <v>80</v>
          </cell>
        </row>
        <row r="930">
          <cell r="G930" t="str">
            <v>20501</v>
          </cell>
          <cell r="H930" t="str">
            <v>01</v>
          </cell>
          <cell r="I930" t="str">
            <v>08</v>
          </cell>
          <cell r="J930" t="str">
            <v>01</v>
          </cell>
          <cell r="K930" t="str">
            <v>0100</v>
          </cell>
          <cell r="M930" t="str">
            <v>3</v>
          </cell>
          <cell r="N930" t="str">
            <v>01</v>
          </cell>
          <cell r="O930" t="str">
            <v>0108</v>
          </cell>
          <cell r="P930" t="str">
            <v>010801</v>
          </cell>
          <cell r="Q930" t="str">
            <v>0108010100</v>
          </cell>
          <cell r="R930" t="str">
            <v>4198: Cameron LNG, LLC                       Z-US$</v>
          </cell>
          <cell r="S930" t="str">
            <v>0108010100</v>
          </cell>
          <cell r="T930" t="str">
            <v>Cameron Internal Labors &amp; Exp</v>
          </cell>
          <cell r="U930" t="str">
            <v>SE LNG Labor</v>
          </cell>
          <cell r="V930" t="str">
            <v>Labor/Indirects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3673.57</v>
          </cell>
          <cell r="AE930">
            <v>312803</v>
          </cell>
          <cell r="AF930" t="str">
            <v>4198: Cameron LNG, LLC                       Z-US$</v>
          </cell>
          <cell r="AG930">
            <v>0</v>
          </cell>
          <cell r="AH930">
            <v>0</v>
          </cell>
          <cell r="AI930" t="str">
            <v>Cameron LNG - Terminal</v>
          </cell>
          <cell r="AJ930" t="str">
            <v>Oct 24 2005</v>
          </cell>
          <cell r="AK930" t="str">
            <v>David Hatch</v>
          </cell>
          <cell r="AL930" t="str">
            <v>010801010021719</v>
          </cell>
          <cell r="AM930">
            <v>8</v>
          </cell>
          <cell r="AN930">
            <v>2008</v>
          </cell>
          <cell r="AO930">
            <v>0</v>
          </cell>
          <cell r="AP930">
            <v>85.149595624964263</v>
          </cell>
        </row>
        <row r="931">
          <cell r="G931" t="str">
            <v>20501</v>
          </cell>
          <cell r="H931" t="str">
            <v>01</v>
          </cell>
          <cell r="I931" t="str">
            <v>08</v>
          </cell>
          <cell r="J931" t="str">
            <v>01</v>
          </cell>
          <cell r="K931" t="str">
            <v>0100</v>
          </cell>
          <cell r="M931" t="str">
            <v>4</v>
          </cell>
          <cell r="N931" t="str">
            <v>01</v>
          </cell>
          <cell r="O931" t="str">
            <v>0108</v>
          </cell>
          <cell r="P931" t="str">
            <v>010801</v>
          </cell>
          <cell r="Q931" t="str">
            <v>0108010100</v>
          </cell>
          <cell r="R931" t="str">
            <v>4198: Cameron LNG, LLC                       Z-US$</v>
          </cell>
          <cell r="S931" t="str">
            <v>0108010100</v>
          </cell>
          <cell r="T931" t="str">
            <v>Cameron Internal Labors &amp; Exp</v>
          </cell>
          <cell r="U931" t="str">
            <v>SE LNG Labor</v>
          </cell>
          <cell r="V931" t="str">
            <v>Labor/Indirects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108</v>
          </cell>
          <cell r="AE931">
            <v>8640</v>
          </cell>
          <cell r="AF931" t="str">
            <v>4198: Cameron LNG, LLC                       Z-US$</v>
          </cell>
          <cell r="AG931">
            <v>0</v>
          </cell>
          <cell r="AH931">
            <v>0</v>
          </cell>
          <cell r="AI931" t="str">
            <v>Cameron LNG - Terminal</v>
          </cell>
          <cell r="AJ931" t="str">
            <v>Jul 31 2006</v>
          </cell>
          <cell r="AK931" t="str">
            <v>David Hatch</v>
          </cell>
          <cell r="AL931" t="str">
            <v>010801010021719</v>
          </cell>
          <cell r="AM931">
            <v>8</v>
          </cell>
          <cell r="AN931">
            <v>2008</v>
          </cell>
          <cell r="AO931">
            <v>0</v>
          </cell>
          <cell r="AP931">
            <v>80</v>
          </cell>
        </row>
        <row r="932">
          <cell r="G932" t="str">
            <v>20501</v>
          </cell>
          <cell r="H932" t="str">
            <v>01</v>
          </cell>
          <cell r="I932" t="str">
            <v>08</v>
          </cell>
          <cell r="J932" t="str">
            <v>01</v>
          </cell>
          <cell r="K932" t="str">
            <v>0100</v>
          </cell>
          <cell r="M932" t="str">
            <v>4</v>
          </cell>
          <cell r="N932" t="str">
            <v>01</v>
          </cell>
          <cell r="O932" t="str">
            <v>0108</v>
          </cell>
          <cell r="P932" t="str">
            <v>010801</v>
          </cell>
          <cell r="Q932" t="str">
            <v>0108010100</v>
          </cell>
          <cell r="R932" t="str">
            <v>4198: Cameron LNG, LLC                       Z-US$</v>
          </cell>
          <cell r="S932" t="str">
            <v>0108010100</v>
          </cell>
          <cell r="T932" t="str">
            <v>Cameron Internal Labors &amp; Exp</v>
          </cell>
          <cell r="U932" t="str">
            <v>SE LNG Labor</v>
          </cell>
          <cell r="V932" t="str">
            <v>Labor/Indirects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114</v>
          </cell>
          <cell r="AE932">
            <v>9120</v>
          </cell>
          <cell r="AF932" t="str">
            <v>4198: Cameron LNG, LLC                       Z-US$</v>
          </cell>
          <cell r="AG932">
            <v>0</v>
          </cell>
          <cell r="AH932">
            <v>0</v>
          </cell>
          <cell r="AI932" t="str">
            <v>Cameron LNG - Terminal</v>
          </cell>
          <cell r="AJ932" t="str">
            <v>Aug 31 2006</v>
          </cell>
          <cell r="AK932" t="str">
            <v>David Hatch</v>
          </cell>
          <cell r="AL932" t="str">
            <v>010801010021719</v>
          </cell>
          <cell r="AM932">
            <v>8</v>
          </cell>
          <cell r="AN932">
            <v>2008</v>
          </cell>
          <cell r="AO932">
            <v>0</v>
          </cell>
          <cell r="AP932">
            <v>80</v>
          </cell>
        </row>
        <row r="933">
          <cell r="G933" t="str">
            <v>20501</v>
          </cell>
          <cell r="H933" t="str">
            <v>01</v>
          </cell>
          <cell r="I933" t="str">
            <v>08</v>
          </cell>
          <cell r="J933" t="str">
            <v>01</v>
          </cell>
          <cell r="K933" t="str">
            <v>0100</v>
          </cell>
          <cell r="M933" t="str">
            <v>4</v>
          </cell>
          <cell r="N933" t="str">
            <v>01</v>
          </cell>
          <cell r="O933" t="str">
            <v>0108</v>
          </cell>
          <cell r="P933" t="str">
            <v>010801</v>
          </cell>
          <cell r="Q933" t="str">
            <v>0108010100</v>
          </cell>
          <cell r="R933" t="str">
            <v>4198: Cameron LNG, LLC                       Z-US$</v>
          </cell>
          <cell r="S933" t="str">
            <v>0108010100</v>
          </cell>
          <cell r="T933" t="str">
            <v>Cameron Internal Labors &amp; Exp</v>
          </cell>
          <cell r="U933" t="str">
            <v>SE LNG Labor</v>
          </cell>
          <cell r="V933" t="str">
            <v>Labor/Indirects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114</v>
          </cell>
          <cell r="AE933">
            <v>9120</v>
          </cell>
          <cell r="AF933" t="str">
            <v>4198: Cameron LNG, LLC                       Z-US$</v>
          </cell>
          <cell r="AG933">
            <v>0</v>
          </cell>
          <cell r="AH933">
            <v>0</v>
          </cell>
          <cell r="AI933" t="str">
            <v>Cameron LNG - Terminal</v>
          </cell>
          <cell r="AJ933" t="str">
            <v>Sep 30 2006</v>
          </cell>
          <cell r="AK933" t="str">
            <v>David Hatch</v>
          </cell>
          <cell r="AL933" t="str">
            <v>010801010021719</v>
          </cell>
          <cell r="AM933">
            <v>8</v>
          </cell>
          <cell r="AN933">
            <v>2008</v>
          </cell>
          <cell r="AO933">
            <v>0</v>
          </cell>
          <cell r="AP933">
            <v>80</v>
          </cell>
        </row>
        <row r="934">
          <cell r="G934" t="str">
            <v>20501</v>
          </cell>
          <cell r="H934" t="str">
            <v>01</v>
          </cell>
          <cell r="I934" t="str">
            <v>08</v>
          </cell>
          <cell r="J934" t="str">
            <v>01</v>
          </cell>
          <cell r="K934" t="str">
            <v>0100</v>
          </cell>
          <cell r="M934" t="str">
            <v>4</v>
          </cell>
          <cell r="N934" t="str">
            <v>01</v>
          </cell>
          <cell r="O934" t="str">
            <v>0108</v>
          </cell>
          <cell r="P934" t="str">
            <v>010801</v>
          </cell>
          <cell r="Q934" t="str">
            <v>0108010100</v>
          </cell>
          <cell r="R934" t="str">
            <v>4198: Cameron LNG, LLC                       Z-US$</v>
          </cell>
          <cell r="S934" t="str">
            <v>0108010100</v>
          </cell>
          <cell r="T934" t="str">
            <v>Cameron Internal Labors &amp; Exp</v>
          </cell>
          <cell r="U934" t="str">
            <v>SE LNG Labor</v>
          </cell>
          <cell r="V934" t="str">
            <v>Labor/Indirects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120</v>
          </cell>
          <cell r="AE934">
            <v>9600</v>
          </cell>
          <cell r="AF934" t="str">
            <v>4198: Cameron LNG, LLC                       Z-US$</v>
          </cell>
          <cell r="AG934">
            <v>0</v>
          </cell>
          <cell r="AH934">
            <v>0</v>
          </cell>
          <cell r="AI934" t="str">
            <v>Cameron LNG - Terminal</v>
          </cell>
          <cell r="AJ934" t="str">
            <v>Oct 31 2006</v>
          </cell>
          <cell r="AK934" t="str">
            <v>David Hatch</v>
          </cell>
          <cell r="AL934" t="str">
            <v>010801010021719</v>
          </cell>
          <cell r="AM934">
            <v>8</v>
          </cell>
          <cell r="AN934">
            <v>2008</v>
          </cell>
          <cell r="AO934">
            <v>0</v>
          </cell>
          <cell r="AP934">
            <v>80</v>
          </cell>
        </row>
        <row r="935">
          <cell r="G935" t="str">
            <v>20501</v>
          </cell>
          <cell r="H935" t="str">
            <v>01</v>
          </cell>
          <cell r="I935" t="str">
            <v>08</v>
          </cell>
          <cell r="J935" t="str">
            <v>01</v>
          </cell>
          <cell r="K935" t="str">
            <v>0100</v>
          </cell>
          <cell r="M935" t="str">
            <v>4</v>
          </cell>
          <cell r="N935" t="str">
            <v>01</v>
          </cell>
          <cell r="O935" t="str">
            <v>0108</v>
          </cell>
          <cell r="P935" t="str">
            <v>010801</v>
          </cell>
          <cell r="Q935" t="str">
            <v>0108010100</v>
          </cell>
          <cell r="R935" t="str">
            <v>4198: Cameron LNG, LLC                       Z-US$</v>
          </cell>
          <cell r="S935" t="str">
            <v>0108010100</v>
          </cell>
          <cell r="T935" t="str">
            <v>Cameron Internal Labors &amp; Exp</v>
          </cell>
          <cell r="U935" t="str">
            <v>SE LNG Labor</v>
          </cell>
          <cell r="V935" t="str">
            <v>Labor/Indirects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120</v>
          </cell>
          <cell r="AE935">
            <v>9600</v>
          </cell>
          <cell r="AF935" t="str">
            <v>4198: Cameron LNG, LLC                       Z-US$</v>
          </cell>
          <cell r="AG935">
            <v>0</v>
          </cell>
          <cell r="AH935">
            <v>0</v>
          </cell>
          <cell r="AI935" t="str">
            <v>Cameron LNG - Terminal</v>
          </cell>
          <cell r="AJ935" t="str">
            <v>Nov 30 2006</v>
          </cell>
          <cell r="AK935" t="str">
            <v>David Hatch</v>
          </cell>
          <cell r="AL935" t="str">
            <v>010801010021719</v>
          </cell>
          <cell r="AM935">
            <v>8</v>
          </cell>
          <cell r="AN935">
            <v>2008</v>
          </cell>
          <cell r="AO935">
            <v>0</v>
          </cell>
          <cell r="AP935">
            <v>80</v>
          </cell>
        </row>
        <row r="936">
          <cell r="G936" t="str">
            <v>20501</v>
          </cell>
          <cell r="H936" t="str">
            <v>01</v>
          </cell>
          <cell r="I936" t="str">
            <v>08</v>
          </cell>
          <cell r="J936" t="str">
            <v>01</v>
          </cell>
          <cell r="K936" t="str">
            <v>0100</v>
          </cell>
          <cell r="M936" t="str">
            <v>4</v>
          </cell>
          <cell r="N936" t="str">
            <v>01</v>
          </cell>
          <cell r="O936" t="str">
            <v>0108</v>
          </cell>
          <cell r="P936" t="str">
            <v>010801</v>
          </cell>
          <cell r="Q936" t="str">
            <v>0108010100</v>
          </cell>
          <cell r="R936" t="str">
            <v>4198: Cameron LNG, LLC                       Z-US$</v>
          </cell>
          <cell r="S936" t="str">
            <v>0108010100</v>
          </cell>
          <cell r="T936" t="str">
            <v>Cameron Internal Labors &amp; Exp</v>
          </cell>
          <cell r="U936" t="str">
            <v>SE LNG Labor</v>
          </cell>
          <cell r="V936" t="str">
            <v>Labor/Indirects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102</v>
          </cell>
          <cell r="AE936">
            <v>8160</v>
          </cell>
          <cell r="AF936" t="str">
            <v>4198: Cameron LNG, LLC                       Z-US$</v>
          </cell>
          <cell r="AG936">
            <v>0</v>
          </cell>
          <cell r="AH936">
            <v>0</v>
          </cell>
          <cell r="AI936" t="str">
            <v>Cameron LNG - Terminal</v>
          </cell>
          <cell r="AJ936" t="str">
            <v>Dec 27 2006</v>
          </cell>
          <cell r="AK936" t="str">
            <v>David Hatch</v>
          </cell>
          <cell r="AL936" t="str">
            <v>010801010021719</v>
          </cell>
          <cell r="AM936">
            <v>8</v>
          </cell>
          <cell r="AN936">
            <v>2008</v>
          </cell>
          <cell r="AO936">
            <v>0</v>
          </cell>
          <cell r="AP936">
            <v>80</v>
          </cell>
        </row>
        <row r="937">
          <cell r="G937" t="str">
            <v>20501</v>
          </cell>
          <cell r="H937" t="str">
            <v>01</v>
          </cell>
          <cell r="I937" t="str">
            <v>08</v>
          </cell>
          <cell r="J937" t="str">
            <v>01</v>
          </cell>
          <cell r="K937" t="str">
            <v>0100</v>
          </cell>
          <cell r="M937" t="str">
            <v>4</v>
          </cell>
          <cell r="N937" t="str">
            <v>01</v>
          </cell>
          <cell r="O937" t="str">
            <v>0108</v>
          </cell>
          <cell r="P937" t="str">
            <v>010801</v>
          </cell>
          <cell r="Q937" t="str">
            <v>0108010100</v>
          </cell>
          <cell r="R937" t="str">
            <v>4198: Cameron LNG, LLC                       Z-US$</v>
          </cell>
          <cell r="S937" t="str">
            <v>0108010100</v>
          </cell>
          <cell r="T937" t="str">
            <v>Cameron Internal Labors &amp; Exp</v>
          </cell>
          <cell r="U937" t="str">
            <v>SE LNG Labor</v>
          </cell>
          <cell r="V937" t="str">
            <v>Labor/Indirects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108</v>
          </cell>
          <cell r="AE937">
            <v>8640</v>
          </cell>
          <cell r="AF937" t="str">
            <v>4198: Cameron LNG, LLC                       Z-US$</v>
          </cell>
          <cell r="AG937">
            <v>0</v>
          </cell>
          <cell r="AH937">
            <v>0</v>
          </cell>
          <cell r="AI937" t="str">
            <v>Cameron LNG - Terminal</v>
          </cell>
          <cell r="AJ937" t="str">
            <v>Jan 31 2007</v>
          </cell>
          <cell r="AK937" t="str">
            <v>David Hatch</v>
          </cell>
          <cell r="AL937" t="str">
            <v>010801010021719</v>
          </cell>
          <cell r="AM937">
            <v>8</v>
          </cell>
          <cell r="AN937">
            <v>2008</v>
          </cell>
          <cell r="AO937">
            <v>0</v>
          </cell>
          <cell r="AP937">
            <v>80</v>
          </cell>
        </row>
        <row r="938">
          <cell r="G938" t="str">
            <v>20501</v>
          </cell>
          <cell r="H938" t="str">
            <v>01</v>
          </cell>
          <cell r="I938" t="str">
            <v>08</v>
          </cell>
          <cell r="J938" t="str">
            <v>01</v>
          </cell>
          <cell r="K938" t="str">
            <v>0100</v>
          </cell>
          <cell r="M938" t="str">
            <v>4</v>
          </cell>
          <cell r="N938" t="str">
            <v>01</v>
          </cell>
          <cell r="O938" t="str">
            <v>0108</v>
          </cell>
          <cell r="P938" t="str">
            <v>010801</v>
          </cell>
          <cell r="Q938" t="str">
            <v>0108010100</v>
          </cell>
          <cell r="R938" t="str">
            <v>4198: Cameron LNG, LLC                       Z-US$</v>
          </cell>
          <cell r="S938" t="str">
            <v>0108010100</v>
          </cell>
          <cell r="T938" t="str">
            <v>Cameron Internal Labors &amp; Exp</v>
          </cell>
          <cell r="U938" t="str">
            <v>SE LNG Labor</v>
          </cell>
          <cell r="V938" t="str">
            <v>Labor/Indirects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108</v>
          </cell>
          <cell r="AE938">
            <v>8640</v>
          </cell>
          <cell r="AF938" t="str">
            <v>4198: Cameron LNG, LLC                       Z-US$</v>
          </cell>
          <cell r="AG938">
            <v>0</v>
          </cell>
          <cell r="AH938">
            <v>0</v>
          </cell>
          <cell r="AI938" t="str">
            <v>Cameron LNG - Terminal</v>
          </cell>
          <cell r="AJ938" t="str">
            <v>Feb 28 2007</v>
          </cell>
          <cell r="AK938" t="str">
            <v>David Hatch</v>
          </cell>
          <cell r="AL938" t="str">
            <v>010801010021719</v>
          </cell>
          <cell r="AM938">
            <v>8</v>
          </cell>
          <cell r="AN938">
            <v>2008</v>
          </cell>
          <cell r="AO938">
            <v>0</v>
          </cell>
          <cell r="AP938">
            <v>80</v>
          </cell>
        </row>
        <row r="939">
          <cell r="G939" t="str">
            <v>20501</v>
          </cell>
          <cell r="H939" t="str">
            <v>01</v>
          </cell>
          <cell r="I939" t="str">
            <v>08</v>
          </cell>
          <cell r="J939" t="str">
            <v>01</v>
          </cell>
          <cell r="K939" t="str">
            <v>0100</v>
          </cell>
          <cell r="M939" t="str">
            <v>4</v>
          </cell>
          <cell r="N939" t="str">
            <v>01</v>
          </cell>
          <cell r="O939" t="str">
            <v>0108</v>
          </cell>
          <cell r="P939" t="str">
            <v>010801</v>
          </cell>
          <cell r="Q939" t="str">
            <v>0108010100</v>
          </cell>
          <cell r="R939" t="str">
            <v>4198: Cameron LNG, LLC                       Z-US$</v>
          </cell>
          <cell r="S939" t="str">
            <v>0108010100</v>
          </cell>
          <cell r="T939" t="str">
            <v>Cameron Internal Labors &amp; Exp</v>
          </cell>
          <cell r="U939" t="str">
            <v>SE LNG Labor</v>
          </cell>
          <cell r="V939" t="str">
            <v>Labor/Indirects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120</v>
          </cell>
          <cell r="AE939">
            <v>9600</v>
          </cell>
          <cell r="AF939" t="str">
            <v>4198: Cameron LNG, LLC                       Z-US$</v>
          </cell>
          <cell r="AG939">
            <v>0</v>
          </cell>
          <cell r="AH939">
            <v>0</v>
          </cell>
          <cell r="AI939" t="str">
            <v>Cameron LNG - Terminal</v>
          </cell>
          <cell r="AJ939" t="str">
            <v>Mar 31 2007</v>
          </cell>
          <cell r="AK939" t="str">
            <v>David Hatch</v>
          </cell>
          <cell r="AL939" t="str">
            <v>010801010021719</v>
          </cell>
          <cell r="AM939">
            <v>8</v>
          </cell>
          <cell r="AN939">
            <v>2008</v>
          </cell>
          <cell r="AO939">
            <v>0</v>
          </cell>
          <cell r="AP939">
            <v>80</v>
          </cell>
        </row>
        <row r="940">
          <cell r="G940" t="str">
            <v>20501</v>
          </cell>
          <cell r="H940" t="str">
            <v>01</v>
          </cell>
          <cell r="I940" t="str">
            <v>08</v>
          </cell>
          <cell r="J940" t="str">
            <v>01</v>
          </cell>
          <cell r="K940" t="str">
            <v>0100</v>
          </cell>
          <cell r="M940" t="str">
            <v>4</v>
          </cell>
          <cell r="N940" t="str">
            <v>01</v>
          </cell>
          <cell r="O940" t="str">
            <v>0108</v>
          </cell>
          <cell r="P940" t="str">
            <v>010801</v>
          </cell>
          <cell r="Q940" t="str">
            <v>0108010100</v>
          </cell>
          <cell r="R940" t="str">
            <v>4198: Cameron LNG, LLC                       Z-US$</v>
          </cell>
          <cell r="S940" t="str">
            <v>0108010100</v>
          </cell>
          <cell r="T940" t="str">
            <v>Cameron Internal Labors &amp; Exp</v>
          </cell>
          <cell r="U940" t="str">
            <v>SE LNG Labor</v>
          </cell>
          <cell r="V940" t="str">
            <v>Labor/Indirects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108</v>
          </cell>
          <cell r="AE940">
            <v>8640</v>
          </cell>
          <cell r="AF940" t="str">
            <v>4198: Cameron LNG, LLC                       Z-US$</v>
          </cell>
          <cell r="AG940">
            <v>0</v>
          </cell>
          <cell r="AH940">
            <v>0</v>
          </cell>
          <cell r="AI940" t="str">
            <v>Cameron LNG - Terminal</v>
          </cell>
          <cell r="AJ940" t="str">
            <v>Apr 30 2007</v>
          </cell>
          <cell r="AK940" t="str">
            <v>David Hatch</v>
          </cell>
          <cell r="AL940" t="str">
            <v>010801010021719</v>
          </cell>
          <cell r="AM940">
            <v>8</v>
          </cell>
          <cell r="AN940">
            <v>2008</v>
          </cell>
          <cell r="AO940">
            <v>0</v>
          </cell>
          <cell r="AP940">
            <v>80</v>
          </cell>
        </row>
        <row r="941">
          <cell r="G941" t="str">
            <v>20501</v>
          </cell>
          <cell r="H941" t="str">
            <v>01</v>
          </cell>
          <cell r="I941" t="str">
            <v>08</v>
          </cell>
          <cell r="J941" t="str">
            <v>01</v>
          </cell>
          <cell r="K941" t="str">
            <v>0100</v>
          </cell>
          <cell r="M941" t="str">
            <v>4</v>
          </cell>
          <cell r="N941" t="str">
            <v>01</v>
          </cell>
          <cell r="O941" t="str">
            <v>0108</v>
          </cell>
          <cell r="P941" t="str">
            <v>010801</v>
          </cell>
          <cell r="Q941" t="str">
            <v>0108010100</v>
          </cell>
          <cell r="R941" t="str">
            <v>4198: Cameron LNG, LLC                       Z-US$</v>
          </cell>
          <cell r="S941" t="str">
            <v>0108010100</v>
          </cell>
          <cell r="T941" t="str">
            <v>Cameron Internal Labors &amp; Exp</v>
          </cell>
          <cell r="U941" t="str">
            <v>SE LNG Labor</v>
          </cell>
          <cell r="V941" t="str">
            <v>Labor/Indirects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108</v>
          </cell>
          <cell r="AE941">
            <v>8640</v>
          </cell>
          <cell r="AF941" t="str">
            <v>4198: Cameron LNG, LLC                       Z-US$</v>
          </cell>
          <cell r="AG941">
            <v>0</v>
          </cell>
          <cell r="AH941">
            <v>0</v>
          </cell>
          <cell r="AI941" t="str">
            <v>Cameron LNG - Terminal</v>
          </cell>
          <cell r="AJ941" t="str">
            <v>May 30 2007</v>
          </cell>
          <cell r="AK941" t="str">
            <v>David Hatch</v>
          </cell>
          <cell r="AL941" t="str">
            <v>010801010021719</v>
          </cell>
          <cell r="AM941">
            <v>8</v>
          </cell>
          <cell r="AN941">
            <v>2008</v>
          </cell>
          <cell r="AO941">
            <v>0</v>
          </cell>
          <cell r="AP941">
            <v>80</v>
          </cell>
        </row>
        <row r="942">
          <cell r="G942" t="str">
            <v>20501</v>
          </cell>
          <cell r="H942" t="str">
            <v>01</v>
          </cell>
          <cell r="I942" t="str">
            <v>08</v>
          </cell>
          <cell r="J942" t="str">
            <v>01</v>
          </cell>
          <cell r="K942" t="str">
            <v>0100</v>
          </cell>
          <cell r="M942" t="str">
            <v>4</v>
          </cell>
          <cell r="N942" t="str">
            <v>01</v>
          </cell>
          <cell r="O942" t="str">
            <v>0108</v>
          </cell>
          <cell r="P942" t="str">
            <v>010801</v>
          </cell>
          <cell r="Q942" t="str">
            <v>0108010100</v>
          </cell>
          <cell r="R942" t="str">
            <v>4198: Cameron LNG, LLC                       Z-US$</v>
          </cell>
          <cell r="S942" t="str">
            <v>0108010100</v>
          </cell>
          <cell r="T942" t="str">
            <v>Cameron Internal Labors &amp; Exp</v>
          </cell>
          <cell r="U942" t="str">
            <v>SE LNG Labor</v>
          </cell>
          <cell r="V942" t="str">
            <v>Labor/Indirects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108</v>
          </cell>
          <cell r="AE942">
            <v>8640</v>
          </cell>
          <cell r="AF942" t="str">
            <v>4198: Cameron LNG, LLC                       Z-US$</v>
          </cell>
          <cell r="AG942">
            <v>0</v>
          </cell>
          <cell r="AH942">
            <v>0</v>
          </cell>
          <cell r="AI942" t="str">
            <v>Cameron LNG - Terminal</v>
          </cell>
          <cell r="AJ942" t="str">
            <v>Jun 30 2007</v>
          </cell>
          <cell r="AK942" t="str">
            <v>David Hatch</v>
          </cell>
          <cell r="AL942" t="str">
            <v>010801010021719</v>
          </cell>
          <cell r="AM942">
            <v>8</v>
          </cell>
          <cell r="AN942">
            <v>2008</v>
          </cell>
          <cell r="AO942">
            <v>0</v>
          </cell>
          <cell r="AP942">
            <v>80</v>
          </cell>
        </row>
        <row r="943">
          <cell r="G943" t="str">
            <v>20501</v>
          </cell>
          <cell r="H943" t="str">
            <v>01</v>
          </cell>
          <cell r="I943" t="str">
            <v>08</v>
          </cell>
          <cell r="J943" t="str">
            <v>01</v>
          </cell>
          <cell r="K943" t="str">
            <v>0100</v>
          </cell>
          <cell r="M943" t="str">
            <v>4</v>
          </cell>
          <cell r="N943" t="str">
            <v>01</v>
          </cell>
          <cell r="O943" t="str">
            <v>0108</v>
          </cell>
          <cell r="P943" t="str">
            <v>010801</v>
          </cell>
          <cell r="Q943" t="str">
            <v>0108010100</v>
          </cell>
          <cell r="R943" t="str">
            <v>4198: Cameron LNG, LLC                       Z-US$</v>
          </cell>
          <cell r="S943" t="str">
            <v>0108010100</v>
          </cell>
          <cell r="T943" t="str">
            <v>Cameron Internal Labors &amp; Exp</v>
          </cell>
          <cell r="U943" t="str">
            <v>SE LNG Labor</v>
          </cell>
          <cell r="V943" t="str">
            <v>Labor/Indirects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114</v>
          </cell>
          <cell r="AE943">
            <v>9120</v>
          </cell>
          <cell r="AF943" t="str">
            <v>4198: Cameron LNG, LLC                       Z-US$</v>
          </cell>
          <cell r="AG943">
            <v>0</v>
          </cell>
          <cell r="AH943">
            <v>0</v>
          </cell>
          <cell r="AI943" t="str">
            <v>Cameron LNG - Terminal</v>
          </cell>
          <cell r="AJ943" t="str">
            <v>Jul 31 2007</v>
          </cell>
          <cell r="AK943" t="str">
            <v>David Hatch</v>
          </cell>
          <cell r="AL943" t="str">
            <v>010801010021719</v>
          </cell>
          <cell r="AM943">
            <v>8</v>
          </cell>
          <cell r="AN943">
            <v>2008</v>
          </cell>
          <cell r="AO943">
            <v>0</v>
          </cell>
          <cell r="AP943">
            <v>80</v>
          </cell>
        </row>
        <row r="944">
          <cell r="G944" t="str">
            <v>20501</v>
          </cell>
          <cell r="H944" t="str">
            <v>01</v>
          </cell>
          <cell r="I944" t="str">
            <v>08</v>
          </cell>
          <cell r="J944" t="str">
            <v>01</v>
          </cell>
          <cell r="K944" t="str">
            <v>0100</v>
          </cell>
          <cell r="M944" t="str">
            <v>4</v>
          </cell>
          <cell r="N944" t="str">
            <v>01</v>
          </cell>
          <cell r="O944" t="str">
            <v>0108</v>
          </cell>
          <cell r="P944" t="str">
            <v>010801</v>
          </cell>
          <cell r="Q944" t="str">
            <v>0108010100</v>
          </cell>
          <cell r="R944" t="str">
            <v>4198: Cameron LNG, LLC                       Z-US$</v>
          </cell>
          <cell r="S944" t="str">
            <v>0108010100</v>
          </cell>
          <cell r="T944" t="str">
            <v>Cameron Internal Labors &amp; Exp</v>
          </cell>
          <cell r="U944" t="str">
            <v>SE LNG Labor</v>
          </cell>
          <cell r="V944" t="str">
            <v>Labor/Indirects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168</v>
          </cell>
          <cell r="AE944">
            <v>13440</v>
          </cell>
          <cell r="AF944" t="str">
            <v>4198: Cameron LNG, LLC                       Z-US$</v>
          </cell>
          <cell r="AG944">
            <v>0</v>
          </cell>
          <cell r="AH944">
            <v>0</v>
          </cell>
          <cell r="AI944" t="str">
            <v>Cameron LNG - Terminal</v>
          </cell>
          <cell r="AJ944" t="str">
            <v>Aug 31 2007</v>
          </cell>
          <cell r="AK944" t="str">
            <v>David Hatch</v>
          </cell>
          <cell r="AL944" t="str">
            <v>010801010021719</v>
          </cell>
          <cell r="AM944">
            <v>8</v>
          </cell>
          <cell r="AN944">
            <v>2008</v>
          </cell>
          <cell r="AO944">
            <v>0</v>
          </cell>
          <cell r="AP944">
            <v>80</v>
          </cell>
        </row>
        <row r="945">
          <cell r="G945" t="str">
            <v>20501</v>
          </cell>
          <cell r="H945" t="str">
            <v>01</v>
          </cell>
          <cell r="I945" t="str">
            <v>08</v>
          </cell>
          <cell r="J945" t="str">
            <v>01</v>
          </cell>
          <cell r="K945" t="str">
            <v>0100</v>
          </cell>
          <cell r="M945" t="str">
            <v>4</v>
          </cell>
          <cell r="N945" t="str">
            <v>01</v>
          </cell>
          <cell r="O945" t="str">
            <v>0108</v>
          </cell>
          <cell r="P945" t="str">
            <v>010801</v>
          </cell>
          <cell r="Q945" t="str">
            <v>0108010100</v>
          </cell>
          <cell r="R945" t="str">
            <v>4198: Cameron LNG, LLC                       Z-US$</v>
          </cell>
          <cell r="S945" t="str">
            <v>0108010100</v>
          </cell>
          <cell r="T945" t="str">
            <v>Cameron Internal Labors &amp; Exp</v>
          </cell>
          <cell r="U945" t="str">
            <v>SE LNG Labor</v>
          </cell>
          <cell r="V945" t="str">
            <v>Labor/Indirects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78</v>
          </cell>
          <cell r="AE945">
            <v>6240</v>
          </cell>
          <cell r="AF945" t="str">
            <v>4198: Cameron LNG, LLC                       Z-US$</v>
          </cell>
          <cell r="AG945">
            <v>0</v>
          </cell>
          <cell r="AH945">
            <v>0</v>
          </cell>
          <cell r="AI945" t="str">
            <v>Cameron LNG - Terminal</v>
          </cell>
          <cell r="AJ945" t="str">
            <v>Sep 30 2007</v>
          </cell>
          <cell r="AK945" t="str">
            <v>David Hatch</v>
          </cell>
          <cell r="AL945" t="str">
            <v>010801010021719</v>
          </cell>
          <cell r="AM945">
            <v>8</v>
          </cell>
          <cell r="AN945">
            <v>2008</v>
          </cell>
          <cell r="AO945">
            <v>0</v>
          </cell>
          <cell r="AP945">
            <v>80</v>
          </cell>
        </row>
        <row r="946">
          <cell r="G946" t="str">
            <v>20501</v>
          </cell>
          <cell r="H946" t="str">
            <v>01</v>
          </cell>
          <cell r="I946" t="str">
            <v>08</v>
          </cell>
          <cell r="J946" t="str">
            <v>01</v>
          </cell>
          <cell r="K946" t="str">
            <v>0100</v>
          </cell>
          <cell r="R946" t="str">
            <v>4198: Cameron LNG, LLC                       Z-US$</v>
          </cell>
          <cell r="X946">
            <v>160</v>
          </cell>
          <cell r="Y946">
            <v>12800</v>
          </cell>
          <cell r="AA946">
            <v>704</v>
          </cell>
          <cell r="AB946">
            <v>56320</v>
          </cell>
          <cell r="AD946">
            <v>704</v>
          </cell>
          <cell r="AE946">
            <v>56320</v>
          </cell>
          <cell r="AL946" t="str">
            <v>010801010022187 Total</v>
          </cell>
        </row>
        <row r="947">
          <cell r="G947" t="str">
            <v>20501</v>
          </cell>
          <cell r="H947" t="str">
            <v>01</v>
          </cell>
          <cell r="I947" t="str">
            <v>08</v>
          </cell>
          <cell r="J947" t="str">
            <v>01</v>
          </cell>
          <cell r="K947" t="str">
            <v>0100</v>
          </cell>
          <cell r="M947" t="str">
            <v>4</v>
          </cell>
          <cell r="N947" t="str">
            <v>01</v>
          </cell>
          <cell r="O947" t="str">
            <v>0108</v>
          </cell>
          <cell r="P947" t="str">
            <v>010801</v>
          </cell>
          <cell r="Q947" t="str">
            <v>0108010100</v>
          </cell>
          <cell r="R947" t="str">
            <v>4198: Cameron LNG, LLC                       Z-US$</v>
          </cell>
          <cell r="S947" t="str">
            <v>0108010100</v>
          </cell>
          <cell r="T947" t="str">
            <v>Cameron Internal Labors &amp; Exp</v>
          </cell>
          <cell r="U947" t="str">
            <v>SE LNG Labor</v>
          </cell>
          <cell r="V947" t="str">
            <v>Labor/Indirects</v>
          </cell>
          <cell r="X947">
            <v>0</v>
          </cell>
          <cell r="Y947">
            <v>0</v>
          </cell>
          <cell r="Z947">
            <v>0</v>
          </cell>
          <cell r="AA947">
            <v>544</v>
          </cell>
          <cell r="AB947">
            <v>43520</v>
          </cell>
          <cell r="AC947">
            <v>80</v>
          </cell>
          <cell r="AD947">
            <v>544</v>
          </cell>
          <cell r="AE947">
            <v>43520</v>
          </cell>
          <cell r="AF947" t="str">
            <v>4198: Cameron LNG, LLC                       Z-US$</v>
          </cell>
          <cell r="AG947">
            <v>0</v>
          </cell>
          <cell r="AH947">
            <v>0</v>
          </cell>
          <cell r="AI947" t="str">
            <v>Cameron LNG - Terminal</v>
          </cell>
          <cell r="AJ947" t="str">
            <v>Jul 31 2008</v>
          </cell>
          <cell r="AK947" t="str">
            <v>Naty Natarajan</v>
          </cell>
          <cell r="AL947" t="str">
            <v>010801010022187</v>
          </cell>
          <cell r="AM947">
            <v>8</v>
          </cell>
          <cell r="AN947">
            <v>2008</v>
          </cell>
          <cell r="AO947">
            <v>0</v>
          </cell>
          <cell r="AP947">
            <v>80</v>
          </cell>
        </row>
        <row r="948">
          <cell r="G948" t="str">
            <v>20501</v>
          </cell>
          <cell r="H948" t="str">
            <v>01</v>
          </cell>
          <cell r="I948" t="str">
            <v>08</v>
          </cell>
          <cell r="J948" t="str">
            <v>01</v>
          </cell>
          <cell r="K948" t="str">
            <v>0100</v>
          </cell>
          <cell r="M948" t="str">
            <v>4</v>
          </cell>
          <cell r="N948" t="str">
            <v>01</v>
          </cell>
          <cell r="O948" t="str">
            <v>0108</v>
          </cell>
          <cell r="P948" t="str">
            <v>010801</v>
          </cell>
          <cell r="Q948" t="str">
            <v>0108010100</v>
          </cell>
          <cell r="R948" t="str">
            <v>4198: Cameron LNG, LLC                       Z-US$</v>
          </cell>
          <cell r="S948" t="str">
            <v>0108010100</v>
          </cell>
          <cell r="T948" t="str">
            <v>Cameron Internal Labors &amp; Exp</v>
          </cell>
          <cell r="U948" t="str">
            <v>SE LNG Labor</v>
          </cell>
          <cell r="V948" t="str">
            <v>Labor/Indirects</v>
          </cell>
          <cell r="X948">
            <v>160</v>
          </cell>
          <cell r="Y948">
            <v>12800</v>
          </cell>
          <cell r="Z948">
            <v>80</v>
          </cell>
          <cell r="AA948">
            <v>160</v>
          </cell>
          <cell r="AB948">
            <v>12800</v>
          </cell>
          <cell r="AC948">
            <v>80</v>
          </cell>
          <cell r="AD948">
            <v>160</v>
          </cell>
          <cell r="AE948">
            <v>12800</v>
          </cell>
          <cell r="AF948" t="str">
            <v>4198: Cameron LNG, LLC                       Z-US$</v>
          </cell>
          <cell r="AG948">
            <v>0</v>
          </cell>
          <cell r="AH948">
            <v>0</v>
          </cell>
          <cell r="AI948" t="str">
            <v>Cameron LNG - Terminal</v>
          </cell>
          <cell r="AJ948" t="str">
            <v>Aug 31 2008</v>
          </cell>
          <cell r="AK948" t="str">
            <v>Naty Natarajan</v>
          </cell>
          <cell r="AL948" t="str">
            <v>010801010022187</v>
          </cell>
          <cell r="AM948">
            <v>8</v>
          </cell>
          <cell r="AN948">
            <v>2008</v>
          </cell>
          <cell r="AO948">
            <v>0</v>
          </cell>
          <cell r="AP948">
            <v>80</v>
          </cell>
        </row>
        <row r="949">
          <cell r="G949" t="str">
            <v>20501</v>
          </cell>
          <cell r="H949" t="str">
            <v>01</v>
          </cell>
          <cell r="I949" t="str">
            <v>08</v>
          </cell>
          <cell r="J949" t="str">
            <v>01</v>
          </cell>
          <cell r="K949" t="str">
            <v>0100</v>
          </cell>
          <cell r="R949" t="str">
            <v>4198: Cameron LNG, LLC                       Z-US$</v>
          </cell>
          <cell r="X949">
            <v>160</v>
          </cell>
          <cell r="Y949">
            <v>17600</v>
          </cell>
          <cell r="AA949">
            <v>1398</v>
          </cell>
          <cell r="AB949">
            <v>153780</v>
          </cell>
          <cell r="AD949">
            <v>4023</v>
          </cell>
          <cell r="AE949">
            <v>442420</v>
          </cell>
          <cell r="AL949" t="str">
            <v>010801010022188 Total</v>
          </cell>
        </row>
        <row r="950">
          <cell r="G950" t="str">
            <v>20501</v>
          </cell>
          <cell r="H950" t="str">
            <v>01</v>
          </cell>
          <cell r="I950" t="str">
            <v>08</v>
          </cell>
          <cell r="J950" t="str">
            <v>01</v>
          </cell>
          <cell r="K950" t="str">
            <v>0100</v>
          </cell>
          <cell r="M950" t="str">
            <v>4</v>
          </cell>
          <cell r="N950" t="str">
            <v>01</v>
          </cell>
          <cell r="O950" t="str">
            <v>0108</v>
          </cell>
          <cell r="P950" t="str">
            <v>010801</v>
          </cell>
          <cell r="Q950" t="str">
            <v>0108010100</v>
          </cell>
          <cell r="R950" t="str">
            <v>4198: Cameron LNG, LLC                       Z-US$</v>
          </cell>
          <cell r="S950" t="str">
            <v>0108010100</v>
          </cell>
          <cell r="T950" t="str">
            <v>Cameron Internal Labors &amp; Exp</v>
          </cell>
          <cell r="U950" t="str">
            <v>SE LNG Labor</v>
          </cell>
          <cell r="V950" t="str">
            <v>Labor/Indirects</v>
          </cell>
          <cell r="X950">
            <v>0</v>
          </cell>
          <cell r="Y950">
            <v>0</v>
          </cell>
          <cell r="Z950">
            <v>0</v>
          </cell>
          <cell r="AA950">
            <v>224</v>
          </cell>
          <cell r="AB950">
            <v>24640</v>
          </cell>
          <cell r="AC950">
            <v>110</v>
          </cell>
          <cell r="AD950">
            <v>224</v>
          </cell>
          <cell r="AE950">
            <v>24640</v>
          </cell>
          <cell r="AF950" t="str">
            <v>4198: Cameron LNG, LLC                       Z-US$</v>
          </cell>
          <cell r="AG950">
            <v>0</v>
          </cell>
          <cell r="AH950">
            <v>0</v>
          </cell>
          <cell r="AI950" t="str">
            <v>Cameron LNG - Terminal</v>
          </cell>
          <cell r="AJ950" t="str">
            <v>Jan 31 2008</v>
          </cell>
          <cell r="AK950" t="str">
            <v>Roger Stanhope</v>
          </cell>
          <cell r="AL950" t="str">
            <v>010801010022188</v>
          </cell>
          <cell r="AM950">
            <v>8</v>
          </cell>
          <cell r="AN950">
            <v>2008</v>
          </cell>
          <cell r="AO950">
            <v>0</v>
          </cell>
          <cell r="AP950">
            <v>110</v>
          </cell>
        </row>
        <row r="951">
          <cell r="G951" t="str">
            <v>20501</v>
          </cell>
          <cell r="H951" t="str">
            <v>01</v>
          </cell>
          <cell r="I951" t="str">
            <v>08</v>
          </cell>
          <cell r="J951" t="str">
            <v>01</v>
          </cell>
          <cell r="K951" t="str">
            <v>0100</v>
          </cell>
          <cell r="M951" t="str">
            <v>4</v>
          </cell>
          <cell r="N951" t="str">
            <v>01</v>
          </cell>
          <cell r="O951" t="str">
            <v>0108</v>
          </cell>
          <cell r="P951" t="str">
            <v>010801</v>
          </cell>
          <cell r="Q951" t="str">
            <v>0108010100</v>
          </cell>
          <cell r="R951" t="str">
            <v>4198: Cameron LNG, LLC                       Z-US$</v>
          </cell>
          <cell r="S951" t="str">
            <v>0108010100</v>
          </cell>
          <cell r="T951" t="str">
            <v>Cameron Internal Labors &amp; Exp</v>
          </cell>
          <cell r="U951" t="str">
            <v>SE LNG Labor</v>
          </cell>
          <cell r="V951" t="str">
            <v>Labor/Indirects</v>
          </cell>
          <cell r="X951">
            <v>0</v>
          </cell>
          <cell r="Y951">
            <v>0</v>
          </cell>
          <cell r="Z951">
            <v>0</v>
          </cell>
          <cell r="AA951">
            <v>160</v>
          </cell>
          <cell r="AB951">
            <v>17600</v>
          </cell>
          <cell r="AC951">
            <v>110</v>
          </cell>
          <cell r="AD951">
            <v>160</v>
          </cell>
          <cell r="AE951">
            <v>17600</v>
          </cell>
          <cell r="AF951" t="str">
            <v>4198: Cameron LNG, LLC                       Z-US$</v>
          </cell>
          <cell r="AG951">
            <v>0</v>
          </cell>
          <cell r="AH951">
            <v>0</v>
          </cell>
          <cell r="AI951" t="str">
            <v>Cameron LNG - Terminal</v>
          </cell>
          <cell r="AJ951" t="str">
            <v>Feb 29 2008</v>
          </cell>
          <cell r="AK951" t="str">
            <v>Roger Stanhope</v>
          </cell>
          <cell r="AL951" t="str">
            <v>010801010022188</v>
          </cell>
          <cell r="AM951">
            <v>8</v>
          </cell>
          <cell r="AN951">
            <v>2008</v>
          </cell>
          <cell r="AO951">
            <v>0</v>
          </cell>
          <cell r="AP951">
            <v>110</v>
          </cell>
        </row>
        <row r="952">
          <cell r="G952" t="str">
            <v>20501</v>
          </cell>
          <cell r="H952" t="str">
            <v>01</v>
          </cell>
          <cell r="I952" t="str">
            <v>08</v>
          </cell>
          <cell r="J952" t="str">
            <v>01</v>
          </cell>
          <cell r="K952" t="str">
            <v>0100</v>
          </cell>
          <cell r="M952" t="str">
            <v>4</v>
          </cell>
          <cell r="N952" t="str">
            <v>01</v>
          </cell>
          <cell r="O952" t="str">
            <v>0108</v>
          </cell>
          <cell r="P952" t="str">
            <v>010801</v>
          </cell>
          <cell r="Q952" t="str">
            <v>0108010100</v>
          </cell>
          <cell r="R952" t="str">
            <v>4198: Cameron LNG, LLC                       Z-US$</v>
          </cell>
          <cell r="S952" t="str">
            <v>0108010100</v>
          </cell>
          <cell r="T952" t="str">
            <v>Cameron Internal Labors &amp; Exp</v>
          </cell>
          <cell r="U952" t="str">
            <v>SE LNG Labor</v>
          </cell>
          <cell r="V952" t="str">
            <v>Labor/Indirects</v>
          </cell>
          <cell r="X952">
            <v>0</v>
          </cell>
          <cell r="Y952">
            <v>0</v>
          </cell>
          <cell r="Z952">
            <v>0</v>
          </cell>
          <cell r="AA952">
            <v>160</v>
          </cell>
          <cell r="AB952">
            <v>17600</v>
          </cell>
          <cell r="AC952">
            <v>110</v>
          </cell>
          <cell r="AD952">
            <v>160</v>
          </cell>
          <cell r="AE952">
            <v>17600</v>
          </cell>
          <cell r="AF952" t="str">
            <v>4198: Cameron LNG, LLC                       Z-US$</v>
          </cell>
          <cell r="AG952">
            <v>0</v>
          </cell>
          <cell r="AH952">
            <v>0</v>
          </cell>
          <cell r="AI952" t="str">
            <v>Cameron LNG - Terminal</v>
          </cell>
          <cell r="AJ952" t="str">
            <v>Mar 31 2008</v>
          </cell>
          <cell r="AK952" t="str">
            <v>Roger Stanhope</v>
          </cell>
          <cell r="AL952" t="str">
            <v>010801010022188</v>
          </cell>
          <cell r="AM952">
            <v>8</v>
          </cell>
          <cell r="AN952">
            <v>2008</v>
          </cell>
          <cell r="AO952">
            <v>0</v>
          </cell>
          <cell r="AP952">
            <v>110</v>
          </cell>
        </row>
        <row r="953">
          <cell r="G953" t="str">
            <v>20501</v>
          </cell>
          <cell r="H953" t="str">
            <v>01</v>
          </cell>
          <cell r="I953" t="str">
            <v>08</v>
          </cell>
          <cell r="J953" t="str">
            <v>01</v>
          </cell>
          <cell r="K953" t="str">
            <v>0100</v>
          </cell>
          <cell r="M953" t="str">
            <v>4</v>
          </cell>
          <cell r="N953" t="str">
            <v>01</v>
          </cell>
          <cell r="O953" t="str">
            <v>0108</v>
          </cell>
          <cell r="P953" t="str">
            <v>010801</v>
          </cell>
          <cell r="Q953" t="str">
            <v>0108010100</v>
          </cell>
          <cell r="R953" t="str">
            <v>4198: Cameron LNG, LLC                       Z-US$</v>
          </cell>
          <cell r="S953" t="str">
            <v>0108010100</v>
          </cell>
          <cell r="T953" t="str">
            <v>Cameron Internal Labors &amp; Exp</v>
          </cell>
          <cell r="U953" t="str">
            <v>SE LNG Labor</v>
          </cell>
          <cell r="V953" t="str">
            <v>Labor/Indirects</v>
          </cell>
          <cell r="X953">
            <v>0</v>
          </cell>
          <cell r="Y953">
            <v>0</v>
          </cell>
          <cell r="Z953">
            <v>0</v>
          </cell>
          <cell r="AA953">
            <v>160</v>
          </cell>
          <cell r="AB953">
            <v>17600</v>
          </cell>
          <cell r="AC953">
            <v>110</v>
          </cell>
          <cell r="AD953">
            <v>160</v>
          </cell>
          <cell r="AE953">
            <v>17600</v>
          </cell>
          <cell r="AF953" t="str">
            <v>4198: Cameron LNG, LLC                       Z-US$</v>
          </cell>
          <cell r="AG953">
            <v>0</v>
          </cell>
          <cell r="AH953">
            <v>0</v>
          </cell>
          <cell r="AI953" t="str">
            <v>Cameron LNG - Terminal</v>
          </cell>
          <cell r="AJ953" t="str">
            <v>Apr 30 2008</v>
          </cell>
          <cell r="AK953" t="str">
            <v>Roger Stanhope</v>
          </cell>
          <cell r="AL953" t="str">
            <v>010801010022188</v>
          </cell>
          <cell r="AM953">
            <v>8</v>
          </cell>
          <cell r="AN953">
            <v>2008</v>
          </cell>
          <cell r="AO953">
            <v>0</v>
          </cell>
          <cell r="AP953">
            <v>110</v>
          </cell>
        </row>
        <row r="954">
          <cell r="G954" t="str">
            <v>20501</v>
          </cell>
          <cell r="H954" t="str">
            <v>01</v>
          </cell>
          <cell r="I954" t="str">
            <v>08</v>
          </cell>
          <cell r="J954" t="str">
            <v>01</v>
          </cell>
          <cell r="K954" t="str">
            <v>0100</v>
          </cell>
          <cell r="M954" t="str">
            <v>4</v>
          </cell>
          <cell r="N954" t="str">
            <v>01</v>
          </cell>
          <cell r="O954" t="str">
            <v>0108</v>
          </cell>
          <cell r="P954" t="str">
            <v>010801</v>
          </cell>
          <cell r="Q954" t="str">
            <v>0108010100</v>
          </cell>
          <cell r="R954" t="str">
            <v>4198: Cameron LNG, LLC                       Z-US$</v>
          </cell>
          <cell r="S954" t="str">
            <v>0108010100</v>
          </cell>
          <cell r="T954" t="str">
            <v>Cameron Internal Labors &amp; Exp</v>
          </cell>
          <cell r="U954" t="str">
            <v>SE LNG Labor</v>
          </cell>
          <cell r="V954" t="str">
            <v>Labor/Indirects</v>
          </cell>
          <cell r="X954">
            <v>0</v>
          </cell>
          <cell r="Y954">
            <v>0</v>
          </cell>
          <cell r="Z954">
            <v>0</v>
          </cell>
          <cell r="AA954">
            <v>160</v>
          </cell>
          <cell r="AB954">
            <v>17600</v>
          </cell>
          <cell r="AC954">
            <v>110</v>
          </cell>
          <cell r="AD954">
            <v>160</v>
          </cell>
          <cell r="AE954">
            <v>17600</v>
          </cell>
          <cell r="AF954" t="str">
            <v>4198: Cameron LNG, LLC                       Z-US$</v>
          </cell>
          <cell r="AG954">
            <v>0</v>
          </cell>
          <cell r="AH954">
            <v>0</v>
          </cell>
          <cell r="AI954" t="str">
            <v>Cameron LNG - Terminal</v>
          </cell>
          <cell r="AJ954" t="str">
            <v>May 31 2008</v>
          </cell>
          <cell r="AK954" t="str">
            <v>Roger Stanhope</v>
          </cell>
          <cell r="AL954" t="str">
            <v>010801010022188</v>
          </cell>
          <cell r="AM954">
            <v>8</v>
          </cell>
          <cell r="AN954">
            <v>2008</v>
          </cell>
          <cell r="AO954">
            <v>0</v>
          </cell>
          <cell r="AP954">
            <v>110</v>
          </cell>
        </row>
        <row r="955">
          <cell r="G955" t="str">
            <v>20501</v>
          </cell>
          <cell r="H955" t="str">
            <v>01</v>
          </cell>
          <cell r="I955" t="str">
            <v>08</v>
          </cell>
          <cell r="J955" t="str">
            <v>01</v>
          </cell>
          <cell r="K955" t="str">
            <v>0100</v>
          </cell>
          <cell r="M955" t="str">
            <v>4</v>
          </cell>
          <cell r="N955" t="str">
            <v>01</v>
          </cell>
          <cell r="O955" t="str">
            <v>0108</v>
          </cell>
          <cell r="P955" t="str">
            <v>010801</v>
          </cell>
          <cell r="Q955" t="str">
            <v>0108010100</v>
          </cell>
          <cell r="R955" t="str">
            <v>4198: Cameron LNG, LLC                       Z-US$</v>
          </cell>
          <cell r="S955" t="str">
            <v>0108010100</v>
          </cell>
          <cell r="T955" t="str">
            <v>Cameron Internal Labors &amp; Exp</v>
          </cell>
          <cell r="U955" t="str">
            <v>SE LNG Labor</v>
          </cell>
          <cell r="V955" t="str">
            <v>Labor/Indirects</v>
          </cell>
          <cell r="X955">
            <v>0</v>
          </cell>
          <cell r="Y955">
            <v>0</v>
          </cell>
          <cell r="Z955">
            <v>0</v>
          </cell>
          <cell r="AA955">
            <v>152</v>
          </cell>
          <cell r="AB955">
            <v>16720</v>
          </cell>
          <cell r="AC955">
            <v>110</v>
          </cell>
          <cell r="AD955">
            <v>152</v>
          </cell>
          <cell r="AE955">
            <v>16720</v>
          </cell>
          <cell r="AF955" t="str">
            <v>4198: Cameron LNG, LLC                       Z-US$</v>
          </cell>
          <cell r="AG955">
            <v>0</v>
          </cell>
          <cell r="AH955">
            <v>0</v>
          </cell>
          <cell r="AI955" t="str">
            <v>Cameron LNG - Terminal</v>
          </cell>
          <cell r="AJ955" t="str">
            <v>Jun 30 2008</v>
          </cell>
          <cell r="AK955" t="str">
            <v>Roger Stanhope</v>
          </cell>
          <cell r="AL955" t="str">
            <v>010801010022188</v>
          </cell>
          <cell r="AM955">
            <v>8</v>
          </cell>
          <cell r="AN955">
            <v>2008</v>
          </cell>
          <cell r="AO955">
            <v>0</v>
          </cell>
          <cell r="AP955">
            <v>110</v>
          </cell>
        </row>
        <row r="956">
          <cell r="G956" t="str">
            <v>20501</v>
          </cell>
          <cell r="H956" t="str">
            <v>01</v>
          </cell>
          <cell r="I956" t="str">
            <v>08</v>
          </cell>
          <cell r="J956" t="str">
            <v>01</v>
          </cell>
          <cell r="K956" t="str">
            <v>0100</v>
          </cell>
          <cell r="M956" t="str">
            <v>4</v>
          </cell>
          <cell r="N956" t="str">
            <v>01</v>
          </cell>
          <cell r="O956" t="str">
            <v>0108</v>
          </cell>
          <cell r="P956" t="str">
            <v>010801</v>
          </cell>
          <cell r="Q956" t="str">
            <v>0108010100</v>
          </cell>
          <cell r="R956" t="str">
            <v>4198: Cameron LNG, LLC                       Z-US$</v>
          </cell>
          <cell r="S956" t="str">
            <v>0108010100</v>
          </cell>
          <cell r="T956" t="str">
            <v>Cameron Internal Labors &amp; Exp</v>
          </cell>
          <cell r="U956" t="str">
            <v>SE LNG Labor</v>
          </cell>
          <cell r="V956" t="str">
            <v>Labor/Indirects</v>
          </cell>
          <cell r="X956">
            <v>0</v>
          </cell>
          <cell r="Y956">
            <v>0</v>
          </cell>
          <cell r="Z956">
            <v>0</v>
          </cell>
          <cell r="AA956">
            <v>222</v>
          </cell>
          <cell r="AB956">
            <v>24420</v>
          </cell>
          <cell r="AC956">
            <v>110</v>
          </cell>
          <cell r="AD956">
            <v>222</v>
          </cell>
          <cell r="AE956">
            <v>24420</v>
          </cell>
          <cell r="AF956" t="str">
            <v>4198: Cameron LNG, LLC                       Z-US$</v>
          </cell>
          <cell r="AG956">
            <v>0</v>
          </cell>
          <cell r="AH956">
            <v>0</v>
          </cell>
          <cell r="AI956" t="str">
            <v>Cameron LNG - Terminal</v>
          </cell>
          <cell r="AJ956" t="str">
            <v>Jul 31 2008</v>
          </cell>
          <cell r="AK956" t="str">
            <v>Roger Stanhope</v>
          </cell>
          <cell r="AL956" t="str">
            <v>010801010022188</v>
          </cell>
          <cell r="AM956">
            <v>8</v>
          </cell>
          <cell r="AN956">
            <v>2008</v>
          </cell>
          <cell r="AO956">
            <v>0</v>
          </cell>
          <cell r="AP956">
            <v>110</v>
          </cell>
        </row>
        <row r="957">
          <cell r="G957" t="str">
            <v>20501</v>
          </cell>
          <cell r="H957" t="str">
            <v>01</v>
          </cell>
          <cell r="I957" t="str">
            <v>08</v>
          </cell>
          <cell r="J957" t="str">
            <v>01</v>
          </cell>
          <cell r="K957" t="str">
            <v>0100</v>
          </cell>
          <cell r="M957" t="str">
            <v>4</v>
          </cell>
          <cell r="N957" t="str">
            <v>01</v>
          </cell>
          <cell r="O957" t="str">
            <v>0108</v>
          </cell>
          <cell r="P957" t="str">
            <v>010801</v>
          </cell>
          <cell r="Q957" t="str">
            <v>0108010100</v>
          </cell>
          <cell r="R957" t="str">
            <v>4198: Cameron LNG, LLC                       Z-US$</v>
          </cell>
          <cell r="S957" t="str">
            <v>0108010100</v>
          </cell>
          <cell r="T957" t="str">
            <v>Cameron Internal Labors &amp; Exp</v>
          </cell>
          <cell r="U957" t="str">
            <v>SE LNG Labor</v>
          </cell>
          <cell r="V957" t="str">
            <v>Labor/Indirects</v>
          </cell>
          <cell r="X957">
            <v>160</v>
          </cell>
          <cell r="Y957">
            <v>17600</v>
          </cell>
          <cell r="Z957">
            <v>110</v>
          </cell>
          <cell r="AA957">
            <v>160</v>
          </cell>
          <cell r="AB957">
            <v>17600</v>
          </cell>
          <cell r="AC957">
            <v>110</v>
          </cell>
          <cell r="AD957">
            <v>160</v>
          </cell>
          <cell r="AE957">
            <v>17600</v>
          </cell>
          <cell r="AF957" t="str">
            <v>4198: Cameron LNG, LLC                       Z-US$</v>
          </cell>
          <cell r="AG957">
            <v>0</v>
          </cell>
          <cell r="AH957">
            <v>0</v>
          </cell>
          <cell r="AI957" t="str">
            <v>Cameron LNG - Terminal</v>
          </cell>
          <cell r="AJ957" t="str">
            <v>Aug 31 2008</v>
          </cell>
          <cell r="AK957" t="str">
            <v>Roger Stanhope</v>
          </cell>
          <cell r="AL957" t="str">
            <v>010801010022188</v>
          </cell>
          <cell r="AM957">
            <v>8</v>
          </cell>
          <cell r="AN957">
            <v>2008</v>
          </cell>
          <cell r="AO957">
            <v>0</v>
          </cell>
          <cell r="AP957">
            <v>110</v>
          </cell>
        </row>
        <row r="958">
          <cell r="G958" t="str">
            <v>20501</v>
          </cell>
          <cell r="H958" t="str">
            <v>01</v>
          </cell>
          <cell r="I958" t="str">
            <v>08</v>
          </cell>
          <cell r="J958" t="str">
            <v>01</v>
          </cell>
          <cell r="K958" t="str">
            <v>0100</v>
          </cell>
          <cell r="M958" t="str">
            <v>4</v>
          </cell>
          <cell r="N958" t="str">
            <v>01</v>
          </cell>
          <cell r="O958" t="str">
            <v>0108</v>
          </cell>
          <cell r="P958" t="str">
            <v>010801</v>
          </cell>
          <cell r="Q958" t="str">
            <v>0108010100</v>
          </cell>
          <cell r="R958" t="str">
            <v>4198: Cameron LNG, LLC                       Z-US$</v>
          </cell>
          <cell r="S958" t="str">
            <v>0108010100</v>
          </cell>
          <cell r="T958" t="str">
            <v>Cameron Internal Labors &amp; Exp</v>
          </cell>
          <cell r="U958" t="str">
            <v>SE LNG Labor</v>
          </cell>
          <cell r="V958" t="str">
            <v>Labor/Indirects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160</v>
          </cell>
          <cell r="AE958">
            <v>17600</v>
          </cell>
          <cell r="AF958" t="str">
            <v>4198: Cameron LNG, LLC                       Z-US$</v>
          </cell>
          <cell r="AG958">
            <v>0</v>
          </cell>
          <cell r="AH958">
            <v>0</v>
          </cell>
          <cell r="AI958" t="str">
            <v>Cameron LNG - Terminal</v>
          </cell>
          <cell r="AJ958" t="str">
            <v>Oct 31 2007</v>
          </cell>
          <cell r="AK958" t="str">
            <v>Roger Stanhope</v>
          </cell>
          <cell r="AL958" t="str">
            <v>010801010022188</v>
          </cell>
          <cell r="AM958">
            <v>8</v>
          </cell>
          <cell r="AN958">
            <v>2008</v>
          </cell>
          <cell r="AO958">
            <v>0</v>
          </cell>
          <cell r="AP958">
            <v>110</v>
          </cell>
        </row>
        <row r="959">
          <cell r="G959" t="str">
            <v>20501</v>
          </cell>
          <cell r="H959" t="str">
            <v>01</v>
          </cell>
          <cell r="I959" t="str">
            <v>08</v>
          </cell>
          <cell r="J959" t="str">
            <v>01</v>
          </cell>
          <cell r="K959" t="str">
            <v>0100</v>
          </cell>
          <cell r="M959" t="str">
            <v>4</v>
          </cell>
          <cell r="N959" t="str">
            <v>01</v>
          </cell>
          <cell r="O959" t="str">
            <v>0108</v>
          </cell>
          <cell r="P959" t="str">
            <v>010801</v>
          </cell>
          <cell r="Q959" t="str">
            <v>0108010100</v>
          </cell>
          <cell r="R959" t="str">
            <v>4198: Cameron LNG, LLC                       Z-US$</v>
          </cell>
          <cell r="S959" t="str">
            <v>0108010100</v>
          </cell>
          <cell r="T959" t="str">
            <v>Cameron Internal Labors &amp; Exp</v>
          </cell>
          <cell r="U959" t="str">
            <v>SE LNG Labor</v>
          </cell>
          <cell r="V959" t="str">
            <v>Labor/Indirects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160</v>
          </cell>
          <cell r="AE959">
            <v>17600</v>
          </cell>
          <cell r="AF959" t="str">
            <v>4198: Cameron LNG, LLC                       Z-US$</v>
          </cell>
          <cell r="AG959">
            <v>0</v>
          </cell>
          <cell r="AH959">
            <v>0</v>
          </cell>
          <cell r="AI959" t="str">
            <v>Cameron LNG - Terminal</v>
          </cell>
          <cell r="AJ959" t="str">
            <v>Nov 30 2007</v>
          </cell>
          <cell r="AK959" t="str">
            <v>Roger Stanhope</v>
          </cell>
          <cell r="AL959" t="str">
            <v>010801010022188</v>
          </cell>
          <cell r="AM959">
            <v>8</v>
          </cell>
          <cell r="AN959">
            <v>2008</v>
          </cell>
          <cell r="AO959">
            <v>0</v>
          </cell>
          <cell r="AP959">
            <v>110</v>
          </cell>
        </row>
        <row r="960">
          <cell r="G960" t="str">
            <v>20501</v>
          </cell>
          <cell r="H960" t="str">
            <v>01</v>
          </cell>
          <cell r="I960" t="str">
            <v>08</v>
          </cell>
          <cell r="J960" t="str">
            <v>01</v>
          </cell>
          <cell r="K960" t="str">
            <v>0100</v>
          </cell>
          <cell r="M960" t="str">
            <v>4</v>
          </cell>
          <cell r="N960" t="str">
            <v>01</v>
          </cell>
          <cell r="O960" t="str">
            <v>0108</v>
          </cell>
          <cell r="P960" t="str">
            <v>010801</v>
          </cell>
          <cell r="Q960" t="str">
            <v>0108010100</v>
          </cell>
          <cell r="R960" t="str">
            <v>4198: Cameron LNG, LLC                       Z-US$</v>
          </cell>
          <cell r="S960" t="str">
            <v>0108010100</v>
          </cell>
          <cell r="T960" t="str">
            <v>Cameron Internal Labors &amp; Exp</v>
          </cell>
          <cell r="U960" t="str">
            <v>SE LNG Labor</v>
          </cell>
          <cell r="V960" t="str">
            <v>Labor/Indirects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144</v>
          </cell>
          <cell r="AE960">
            <v>15840</v>
          </cell>
          <cell r="AF960" t="str">
            <v>4198: Cameron LNG, LLC                       Z-US$</v>
          </cell>
          <cell r="AG960">
            <v>0</v>
          </cell>
          <cell r="AH960">
            <v>0</v>
          </cell>
          <cell r="AI960" t="str">
            <v>Cameron LNG - Terminal</v>
          </cell>
          <cell r="AJ960" t="str">
            <v>Dec 31 2007</v>
          </cell>
          <cell r="AK960" t="str">
            <v>Roger Stanhope</v>
          </cell>
          <cell r="AL960" t="str">
            <v>010801010022188</v>
          </cell>
          <cell r="AM960">
            <v>8</v>
          </cell>
          <cell r="AN960">
            <v>2008</v>
          </cell>
          <cell r="AO960">
            <v>0</v>
          </cell>
          <cell r="AP960">
            <v>110</v>
          </cell>
        </row>
        <row r="961">
          <cell r="G961" t="str">
            <v>20501</v>
          </cell>
          <cell r="H961" t="str">
            <v>01</v>
          </cell>
          <cell r="I961" t="str">
            <v>08</v>
          </cell>
          <cell r="J961" t="str">
            <v>01</v>
          </cell>
          <cell r="K961" t="str">
            <v>0100</v>
          </cell>
          <cell r="M961" t="str">
            <v>4</v>
          </cell>
          <cell r="N961" t="str">
            <v>01</v>
          </cell>
          <cell r="O961" t="str">
            <v>0108</v>
          </cell>
          <cell r="P961" t="str">
            <v>010801</v>
          </cell>
          <cell r="Q961" t="str">
            <v>0108010100</v>
          </cell>
          <cell r="R961" t="str">
            <v>4198: Cameron LNG, LLC                       Z-US$</v>
          </cell>
          <cell r="S961" t="str">
            <v>0108010100</v>
          </cell>
          <cell r="T961" t="str">
            <v>Cameron Internal Labors &amp; Exp</v>
          </cell>
          <cell r="U961" t="str">
            <v>SE LNG Labor</v>
          </cell>
          <cell r="V961" t="str">
            <v>Labor/Indirects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112</v>
          </cell>
          <cell r="AE961">
            <v>11424</v>
          </cell>
          <cell r="AF961" t="str">
            <v>4198: Cameron LNG, LLC                       Z-US$</v>
          </cell>
          <cell r="AG961">
            <v>0</v>
          </cell>
          <cell r="AH961">
            <v>0</v>
          </cell>
          <cell r="AI961" t="str">
            <v>Cameron LNG - Terminal</v>
          </cell>
          <cell r="AJ961" t="str">
            <v>Sep 30 2006</v>
          </cell>
          <cell r="AK961" t="str">
            <v>Roger Stanhope</v>
          </cell>
          <cell r="AL961" t="str">
            <v>010801010022188</v>
          </cell>
          <cell r="AM961">
            <v>8</v>
          </cell>
          <cell r="AN961">
            <v>2008</v>
          </cell>
          <cell r="AO961">
            <v>0</v>
          </cell>
          <cell r="AP961">
            <v>102</v>
          </cell>
        </row>
        <row r="962">
          <cell r="G962" t="str">
            <v>20501</v>
          </cell>
          <cell r="H962" t="str">
            <v>01</v>
          </cell>
          <cell r="I962" t="str">
            <v>08</v>
          </cell>
          <cell r="J962" t="str">
            <v>01</v>
          </cell>
          <cell r="K962" t="str">
            <v>0100</v>
          </cell>
          <cell r="M962" t="str">
            <v>4</v>
          </cell>
          <cell r="N962" t="str">
            <v>01</v>
          </cell>
          <cell r="O962" t="str">
            <v>0108</v>
          </cell>
          <cell r="P962" t="str">
            <v>010801</v>
          </cell>
          <cell r="Q962" t="str">
            <v>0108010100</v>
          </cell>
          <cell r="R962" t="str">
            <v>4198: Cameron LNG, LLC                       Z-US$</v>
          </cell>
          <cell r="S962" t="str">
            <v>0108010100</v>
          </cell>
          <cell r="T962" t="str">
            <v>Cameron Internal Labors &amp; Exp</v>
          </cell>
          <cell r="U962" t="str">
            <v>SE LNG Labor</v>
          </cell>
          <cell r="V962" t="str">
            <v>Labor/Indirects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1</v>
          </cell>
          <cell r="AE962">
            <v>896</v>
          </cell>
          <cell r="AF962" t="str">
            <v>4198: Cameron LNG, LLC                       Z-US$</v>
          </cell>
          <cell r="AG962">
            <v>0</v>
          </cell>
          <cell r="AH962">
            <v>0</v>
          </cell>
          <cell r="AI962" t="str">
            <v>Cameron LNG - Terminal</v>
          </cell>
          <cell r="AJ962" t="str">
            <v>Sep 30 2006</v>
          </cell>
          <cell r="AK962" t="str">
            <v>Roger Stanhope</v>
          </cell>
          <cell r="AL962" t="str">
            <v>010801010022188</v>
          </cell>
          <cell r="AM962">
            <v>8</v>
          </cell>
          <cell r="AN962">
            <v>2008</v>
          </cell>
          <cell r="AO962">
            <v>0</v>
          </cell>
          <cell r="AP962">
            <v>896</v>
          </cell>
        </row>
        <row r="963">
          <cell r="G963" t="str">
            <v>20501</v>
          </cell>
          <cell r="H963" t="str">
            <v>01</v>
          </cell>
          <cell r="I963" t="str">
            <v>08</v>
          </cell>
          <cell r="J963" t="str">
            <v>01</v>
          </cell>
          <cell r="K963" t="str">
            <v>0100</v>
          </cell>
          <cell r="M963" t="str">
            <v>4</v>
          </cell>
          <cell r="N963" t="str">
            <v>01</v>
          </cell>
          <cell r="O963" t="str">
            <v>0108</v>
          </cell>
          <cell r="P963" t="str">
            <v>010801</v>
          </cell>
          <cell r="Q963" t="str">
            <v>0108010100</v>
          </cell>
          <cell r="R963" t="str">
            <v>4198: Cameron LNG, LLC                       Z-US$</v>
          </cell>
          <cell r="S963" t="str">
            <v>0108010100</v>
          </cell>
          <cell r="T963" t="str">
            <v>Cameron Internal Labors &amp; Exp</v>
          </cell>
          <cell r="U963" t="str">
            <v>SE LNG Labor</v>
          </cell>
          <cell r="V963" t="str">
            <v>Labor/Indirects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160</v>
          </cell>
          <cell r="AE963">
            <v>17600</v>
          </cell>
          <cell r="AF963" t="str">
            <v>4198: Cameron LNG, LLC                       Z-US$</v>
          </cell>
          <cell r="AG963">
            <v>0</v>
          </cell>
          <cell r="AH963">
            <v>0</v>
          </cell>
          <cell r="AI963" t="str">
            <v>Cameron LNG - Terminal</v>
          </cell>
          <cell r="AJ963" t="str">
            <v>Oct 31 2006</v>
          </cell>
          <cell r="AK963" t="str">
            <v>Roger Stanhope</v>
          </cell>
          <cell r="AL963" t="str">
            <v>010801010022188</v>
          </cell>
          <cell r="AM963">
            <v>8</v>
          </cell>
          <cell r="AN963">
            <v>2008</v>
          </cell>
          <cell r="AO963">
            <v>0</v>
          </cell>
          <cell r="AP963">
            <v>110</v>
          </cell>
        </row>
        <row r="964">
          <cell r="G964" t="str">
            <v>20501</v>
          </cell>
          <cell r="H964" t="str">
            <v>01</v>
          </cell>
          <cell r="I964" t="str">
            <v>08</v>
          </cell>
          <cell r="J964" t="str">
            <v>01</v>
          </cell>
          <cell r="K964" t="str">
            <v>0100</v>
          </cell>
          <cell r="M964" t="str">
            <v>4</v>
          </cell>
          <cell r="N964" t="str">
            <v>01</v>
          </cell>
          <cell r="O964" t="str">
            <v>0108</v>
          </cell>
          <cell r="P964" t="str">
            <v>010801</v>
          </cell>
          <cell r="Q964" t="str">
            <v>0108010100</v>
          </cell>
          <cell r="R964" t="str">
            <v>4198: Cameron LNG, LLC                       Z-US$</v>
          </cell>
          <cell r="S964" t="str">
            <v>0108010100</v>
          </cell>
          <cell r="T964" t="str">
            <v>Cameron Internal Labors &amp; Exp</v>
          </cell>
          <cell r="U964" t="str">
            <v>SE LNG Labor</v>
          </cell>
          <cell r="V964" t="str">
            <v>Labor/Indirects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160</v>
          </cell>
          <cell r="AE964">
            <v>17600</v>
          </cell>
          <cell r="AF964" t="str">
            <v>4198: Cameron LNG, LLC                       Z-US$</v>
          </cell>
          <cell r="AG964">
            <v>0</v>
          </cell>
          <cell r="AH964">
            <v>0</v>
          </cell>
          <cell r="AI964" t="str">
            <v>Cameron LNG - Terminal</v>
          </cell>
          <cell r="AJ964" t="str">
            <v>Nov 30 2006</v>
          </cell>
          <cell r="AK964" t="str">
            <v>Roger Stanhope</v>
          </cell>
          <cell r="AL964" t="str">
            <v>010801010022188</v>
          </cell>
          <cell r="AM964">
            <v>8</v>
          </cell>
          <cell r="AN964">
            <v>2008</v>
          </cell>
          <cell r="AO964">
            <v>0</v>
          </cell>
          <cell r="AP964">
            <v>110</v>
          </cell>
        </row>
        <row r="965">
          <cell r="G965" t="str">
            <v>20501</v>
          </cell>
          <cell r="H965" t="str">
            <v>01</v>
          </cell>
          <cell r="I965" t="str">
            <v>08</v>
          </cell>
          <cell r="J965" t="str">
            <v>01</v>
          </cell>
          <cell r="K965" t="str">
            <v>0100</v>
          </cell>
          <cell r="M965" t="str">
            <v>4</v>
          </cell>
          <cell r="N965" t="str">
            <v>01</v>
          </cell>
          <cell r="O965" t="str">
            <v>0108</v>
          </cell>
          <cell r="P965" t="str">
            <v>010801</v>
          </cell>
          <cell r="Q965" t="str">
            <v>0108010100</v>
          </cell>
          <cell r="R965" t="str">
            <v>4198: Cameron LNG, LLC                       Z-US$</v>
          </cell>
          <cell r="S965" t="str">
            <v>0108010100</v>
          </cell>
          <cell r="T965" t="str">
            <v>Cameron Internal Labors &amp; Exp</v>
          </cell>
          <cell r="U965" t="str">
            <v>SE LNG Labor</v>
          </cell>
          <cell r="V965" t="str">
            <v>Labor/Indirects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144</v>
          </cell>
          <cell r="AE965">
            <v>15840</v>
          </cell>
          <cell r="AF965" t="str">
            <v>4198: Cameron LNG, LLC                       Z-US$</v>
          </cell>
          <cell r="AG965">
            <v>0</v>
          </cell>
          <cell r="AH965">
            <v>0</v>
          </cell>
          <cell r="AI965" t="str">
            <v>Cameron LNG - Terminal</v>
          </cell>
          <cell r="AJ965" t="str">
            <v>Dec 27 2006</v>
          </cell>
          <cell r="AK965" t="str">
            <v>Roger Stanhope</v>
          </cell>
          <cell r="AL965" t="str">
            <v>010801010022188</v>
          </cell>
          <cell r="AM965">
            <v>8</v>
          </cell>
          <cell r="AN965">
            <v>2008</v>
          </cell>
          <cell r="AO965">
            <v>0</v>
          </cell>
          <cell r="AP965">
            <v>110</v>
          </cell>
        </row>
        <row r="966">
          <cell r="G966" t="str">
            <v>20501</v>
          </cell>
          <cell r="H966" t="str">
            <v>01</v>
          </cell>
          <cell r="I966" t="str">
            <v>08</v>
          </cell>
          <cell r="J966" t="str">
            <v>01</v>
          </cell>
          <cell r="K966" t="str">
            <v>0100</v>
          </cell>
          <cell r="M966" t="str">
            <v>4</v>
          </cell>
          <cell r="N966" t="str">
            <v>01</v>
          </cell>
          <cell r="O966" t="str">
            <v>0108</v>
          </cell>
          <cell r="P966" t="str">
            <v>010801</v>
          </cell>
          <cell r="Q966" t="str">
            <v>0108010100</v>
          </cell>
          <cell r="R966" t="str">
            <v>4198: Cameron LNG, LLC                       Z-US$</v>
          </cell>
          <cell r="S966" t="str">
            <v>0108010100</v>
          </cell>
          <cell r="T966" t="str">
            <v>Cameron Internal Labors &amp; Exp</v>
          </cell>
          <cell r="U966" t="str">
            <v>SE LNG Labor</v>
          </cell>
          <cell r="V966" t="str">
            <v>Labor/Indirects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240</v>
          </cell>
          <cell r="AE966">
            <v>26400</v>
          </cell>
          <cell r="AF966" t="str">
            <v>4198: Cameron LNG, LLC                       Z-US$</v>
          </cell>
          <cell r="AG966">
            <v>0</v>
          </cell>
          <cell r="AH966">
            <v>0</v>
          </cell>
          <cell r="AI966" t="str">
            <v>Cameron LNG - Terminal</v>
          </cell>
          <cell r="AJ966" t="str">
            <v>Jan 31 2007</v>
          </cell>
          <cell r="AK966" t="str">
            <v>Roger Stanhope</v>
          </cell>
          <cell r="AL966" t="str">
            <v>010801010022188</v>
          </cell>
          <cell r="AM966">
            <v>8</v>
          </cell>
          <cell r="AN966">
            <v>2008</v>
          </cell>
          <cell r="AO966">
            <v>0</v>
          </cell>
          <cell r="AP966">
            <v>110</v>
          </cell>
        </row>
        <row r="967">
          <cell r="G967" t="str">
            <v>20501</v>
          </cell>
          <cell r="H967" t="str">
            <v>01</v>
          </cell>
          <cell r="I967" t="str">
            <v>08</v>
          </cell>
          <cell r="J967" t="str">
            <v>01</v>
          </cell>
          <cell r="K967" t="str">
            <v>0100</v>
          </cell>
          <cell r="M967" t="str">
            <v>4</v>
          </cell>
          <cell r="N967" t="str">
            <v>01</v>
          </cell>
          <cell r="O967" t="str">
            <v>0108</v>
          </cell>
          <cell r="P967" t="str">
            <v>010801</v>
          </cell>
          <cell r="Q967" t="str">
            <v>0108010100</v>
          </cell>
          <cell r="R967" t="str">
            <v>4198: Cameron LNG, LLC                       Z-US$</v>
          </cell>
          <cell r="S967" t="str">
            <v>0108010100</v>
          </cell>
          <cell r="T967" t="str">
            <v>Cameron Internal Labors &amp; Exp</v>
          </cell>
          <cell r="U967" t="str">
            <v>SE LNG Labor</v>
          </cell>
          <cell r="V967" t="str">
            <v>Labor/Indirects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152</v>
          </cell>
          <cell r="AE967">
            <v>16720</v>
          </cell>
          <cell r="AF967" t="str">
            <v>4198: Cameron LNG, LLC                       Z-US$</v>
          </cell>
          <cell r="AG967">
            <v>0</v>
          </cell>
          <cell r="AH967">
            <v>0</v>
          </cell>
          <cell r="AI967" t="str">
            <v>Cameron LNG - Terminal</v>
          </cell>
          <cell r="AJ967" t="str">
            <v>Feb 28 2007</v>
          </cell>
          <cell r="AK967" t="str">
            <v>Roger Stanhope</v>
          </cell>
          <cell r="AL967" t="str">
            <v>010801010022188</v>
          </cell>
          <cell r="AM967">
            <v>8</v>
          </cell>
          <cell r="AN967">
            <v>2008</v>
          </cell>
          <cell r="AO967">
            <v>0</v>
          </cell>
          <cell r="AP967">
            <v>110</v>
          </cell>
        </row>
        <row r="968">
          <cell r="G968" t="str">
            <v>20501</v>
          </cell>
          <cell r="H968" t="str">
            <v>01</v>
          </cell>
          <cell r="I968" t="str">
            <v>08</v>
          </cell>
          <cell r="J968" t="str">
            <v>01</v>
          </cell>
          <cell r="K968" t="str">
            <v>0100</v>
          </cell>
          <cell r="M968" t="str">
            <v>4</v>
          </cell>
          <cell r="N968" t="str">
            <v>01</v>
          </cell>
          <cell r="O968" t="str">
            <v>0108</v>
          </cell>
          <cell r="P968" t="str">
            <v>010801</v>
          </cell>
          <cell r="Q968" t="str">
            <v>0108010100</v>
          </cell>
          <cell r="R968" t="str">
            <v>4198: Cameron LNG, LLC                       Z-US$</v>
          </cell>
          <cell r="S968" t="str">
            <v>0108010100</v>
          </cell>
          <cell r="T968" t="str">
            <v>Cameron Internal Labors &amp; Exp</v>
          </cell>
          <cell r="U968" t="str">
            <v>SE LNG Labor</v>
          </cell>
          <cell r="V968" t="str">
            <v>Labor/Indirects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160</v>
          </cell>
          <cell r="AE968">
            <v>17600</v>
          </cell>
          <cell r="AF968" t="str">
            <v>4198: Cameron LNG, LLC                       Z-US$</v>
          </cell>
          <cell r="AG968">
            <v>0</v>
          </cell>
          <cell r="AH968">
            <v>0</v>
          </cell>
          <cell r="AI968" t="str">
            <v>Cameron LNG - Terminal</v>
          </cell>
          <cell r="AJ968" t="str">
            <v>Mar 31 2007</v>
          </cell>
          <cell r="AK968" t="str">
            <v>Roger Stanhope</v>
          </cell>
          <cell r="AL968" t="str">
            <v>010801010022188</v>
          </cell>
          <cell r="AM968">
            <v>8</v>
          </cell>
          <cell r="AN968">
            <v>2008</v>
          </cell>
          <cell r="AO968">
            <v>0</v>
          </cell>
          <cell r="AP968">
            <v>110</v>
          </cell>
        </row>
        <row r="969">
          <cell r="G969" t="str">
            <v>20501</v>
          </cell>
          <cell r="H969" t="str">
            <v>01</v>
          </cell>
          <cell r="I969" t="str">
            <v>08</v>
          </cell>
          <cell r="J969" t="str">
            <v>01</v>
          </cell>
          <cell r="K969" t="str">
            <v>0100</v>
          </cell>
          <cell r="M969" t="str">
            <v>4</v>
          </cell>
          <cell r="N969" t="str">
            <v>01</v>
          </cell>
          <cell r="O969" t="str">
            <v>0108</v>
          </cell>
          <cell r="P969" t="str">
            <v>010801</v>
          </cell>
          <cell r="Q969" t="str">
            <v>0108010100</v>
          </cell>
          <cell r="R969" t="str">
            <v>4198: Cameron LNG, LLC                       Z-US$</v>
          </cell>
          <cell r="S969" t="str">
            <v>0108010100</v>
          </cell>
          <cell r="T969" t="str">
            <v>Cameron Internal Labors &amp; Exp</v>
          </cell>
          <cell r="U969" t="str">
            <v>SE LNG Labor</v>
          </cell>
          <cell r="V969" t="str">
            <v>Labor/Indirects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160</v>
          </cell>
          <cell r="AE969">
            <v>17600</v>
          </cell>
          <cell r="AF969" t="str">
            <v>4198: Cameron LNG, LLC                       Z-US$</v>
          </cell>
          <cell r="AG969">
            <v>0</v>
          </cell>
          <cell r="AH969">
            <v>0</v>
          </cell>
          <cell r="AI969" t="str">
            <v>Cameron LNG - Terminal</v>
          </cell>
          <cell r="AJ969" t="str">
            <v>Apr 30 2007</v>
          </cell>
          <cell r="AK969" t="str">
            <v>Roger Stanhope</v>
          </cell>
          <cell r="AL969" t="str">
            <v>010801010022188</v>
          </cell>
          <cell r="AM969">
            <v>8</v>
          </cell>
          <cell r="AN969">
            <v>2008</v>
          </cell>
          <cell r="AO969">
            <v>0</v>
          </cell>
          <cell r="AP969">
            <v>110</v>
          </cell>
        </row>
        <row r="970">
          <cell r="G970" t="str">
            <v>20501</v>
          </cell>
          <cell r="H970" t="str">
            <v>01</v>
          </cell>
          <cell r="I970" t="str">
            <v>08</v>
          </cell>
          <cell r="J970" t="str">
            <v>01</v>
          </cell>
          <cell r="K970" t="str">
            <v>0100</v>
          </cell>
          <cell r="M970" t="str">
            <v>4</v>
          </cell>
          <cell r="N970" t="str">
            <v>01</v>
          </cell>
          <cell r="O970" t="str">
            <v>0108</v>
          </cell>
          <cell r="P970" t="str">
            <v>010801</v>
          </cell>
          <cell r="Q970" t="str">
            <v>0108010100</v>
          </cell>
          <cell r="R970" t="str">
            <v>4198: Cameron LNG, LLC                       Z-US$</v>
          </cell>
          <cell r="S970" t="str">
            <v>0108010100</v>
          </cell>
          <cell r="T970" t="str">
            <v>Cameron Internal Labors &amp; Exp</v>
          </cell>
          <cell r="U970" t="str">
            <v>SE LNG Labor</v>
          </cell>
          <cell r="V970" t="str">
            <v>Labor/Indirects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160</v>
          </cell>
          <cell r="AE970">
            <v>17600</v>
          </cell>
          <cell r="AF970" t="str">
            <v>4198: Cameron LNG, LLC                       Z-US$</v>
          </cell>
          <cell r="AG970">
            <v>0</v>
          </cell>
          <cell r="AH970">
            <v>0</v>
          </cell>
          <cell r="AI970" t="str">
            <v>Cameron LNG - Terminal</v>
          </cell>
          <cell r="AJ970" t="str">
            <v>May 30 2007</v>
          </cell>
          <cell r="AK970" t="str">
            <v>Roger Stanhope</v>
          </cell>
          <cell r="AL970" t="str">
            <v>010801010022188</v>
          </cell>
          <cell r="AM970">
            <v>8</v>
          </cell>
          <cell r="AN970">
            <v>2008</v>
          </cell>
          <cell r="AO970">
            <v>0</v>
          </cell>
          <cell r="AP970">
            <v>110</v>
          </cell>
        </row>
        <row r="971">
          <cell r="G971" t="str">
            <v>20501</v>
          </cell>
          <cell r="H971" t="str">
            <v>01</v>
          </cell>
          <cell r="I971" t="str">
            <v>08</v>
          </cell>
          <cell r="J971" t="str">
            <v>01</v>
          </cell>
          <cell r="K971" t="str">
            <v>0100</v>
          </cell>
          <cell r="M971" t="str">
            <v>4</v>
          </cell>
          <cell r="N971" t="str">
            <v>01</v>
          </cell>
          <cell r="O971" t="str">
            <v>0108</v>
          </cell>
          <cell r="P971" t="str">
            <v>010801</v>
          </cell>
          <cell r="Q971" t="str">
            <v>0108010100</v>
          </cell>
          <cell r="R971" t="str">
            <v>4198: Cameron LNG, LLC                       Z-US$</v>
          </cell>
          <cell r="S971" t="str">
            <v>0108010100</v>
          </cell>
          <cell r="T971" t="str">
            <v>Cameron Internal Labors &amp; Exp</v>
          </cell>
          <cell r="U971" t="str">
            <v>SE LNG Labor</v>
          </cell>
          <cell r="V971" t="str">
            <v>Labor/Indirects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152</v>
          </cell>
          <cell r="AE971">
            <v>16720</v>
          </cell>
          <cell r="AF971" t="str">
            <v>4198: Cameron LNG, LLC                       Z-US$</v>
          </cell>
          <cell r="AG971">
            <v>0</v>
          </cell>
          <cell r="AH971">
            <v>0</v>
          </cell>
          <cell r="AI971" t="str">
            <v>Cameron LNG - Terminal</v>
          </cell>
          <cell r="AJ971" t="str">
            <v>Jun 30 2007</v>
          </cell>
          <cell r="AK971" t="str">
            <v>Roger Stanhope</v>
          </cell>
          <cell r="AL971" t="str">
            <v>010801010022188</v>
          </cell>
          <cell r="AM971">
            <v>8</v>
          </cell>
          <cell r="AN971">
            <v>2008</v>
          </cell>
          <cell r="AO971">
            <v>0</v>
          </cell>
          <cell r="AP971">
            <v>110</v>
          </cell>
        </row>
        <row r="972">
          <cell r="G972" t="str">
            <v>20501</v>
          </cell>
          <cell r="H972" t="str">
            <v>01</v>
          </cell>
          <cell r="I972" t="str">
            <v>08</v>
          </cell>
          <cell r="J972" t="str">
            <v>01</v>
          </cell>
          <cell r="K972" t="str">
            <v>0100</v>
          </cell>
          <cell r="M972" t="str">
            <v>4</v>
          </cell>
          <cell r="N972" t="str">
            <v>01</v>
          </cell>
          <cell r="O972" t="str">
            <v>0108</v>
          </cell>
          <cell r="P972" t="str">
            <v>010801</v>
          </cell>
          <cell r="Q972" t="str">
            <v>0108010100</v>
          </cell>
          <cell r="R972" t="str">
            <v>4198: Cameron LNG, LLC                       Z-US$</v>
          </cell>
          <cell r="S972" t="str">
            <v>0108010100</v>
          </cell>
          <cell r="T972" t="str">
            <v>Cameron Internal Labors &amp; Exp</v>
          </cell>
          <cell r="U972" t="str">
            <v>SE LNG Labor</v>
          </cell>
          <cell r="V972" t="str">
            <v>Labor/Indirects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160</v>
          </cell>
          <cell r="AE972">
            <v>17600</v>
          </cell>
          <cell r="AF972" t="str">
            <v>4198: Cameron LNG, LLC                       Z-US$</v>
          </cell>
          <cell r="AG972">
            <v>0</v>
          </cell>
          <cell r="AH972">
            <v>0</v>
          </cell>
          <cell r="AI972" t="str">
            <v>Cameron LNG - Terminal</v>
          </cell>
          <cell r="AJ972" t="str">
            <v>Jul 31 2007</v>
          </cell>
          <cell r="AK972" t="str">
            <v>Roger Stanhope</v>
          </cell>
          <cell r="AL972" t="str">
            <v>010801010022188</v>
          </cell>
          <cell r="AM972">
            <v>8</v>
          </cell>
          <cell r="AN972">
            <v>2008</v>
          </cell>
          <cell r="AO972">
            <v>0</v>
          </cell>
          <cell r="AP972">
            <v>110</v>
          </cell>
        </row>
        <row r="973">
          <cell r="G973" t="str">
            <v>20501</v>
          </cell>
          <cell r="H973" t="str">
            <v>01</v>
          </cell>
          <cell r="I973" t="str">
            <v>08</v>
          </cell>
          <cell r="J973" t="str">
            <v>01</v>
          </cell>
          <cell r="K973" t="str">
            <v>0100</v>
          </cell>
          <cell r="M973" t="str">
            <v>4</v>
          </cell>
          <cell r="N973" t="str">
            <v>01</v>
          </cell>
          <cell r="O973" t="str">
            <v>0108</v>
          </cell>
          <cell r="P973" t="str">
            <v>010801</v>
          </cell>
          <cell r="Q973" t="str">
            <v>0108010100</v>
          </cell>
          <cell r="R973" t="str">
            <v>4198: Cameron LNG, LLC                       Z-US$</v>
          </cell>
          <cell r="S973" t="str">
            <v>0108010100</v>
          </cell>
          <cell r="T973" t="str">
            <v>Cameron Internal Labors &amp; Exp</v>
          </cell>
          <cell r="U973" t="str">
            <v>SE LNG Labor</v>
          </cell>
          <cell r="V973" t="str">
            <v>Labor/Indirects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240</v>
          </cell>
          <cell r="AE973">
            <v>26400</v>
          </cell>
          <cell r="AF973" t="str">
            <v>4198: Cameron LNG, LLC                       Z-US$</v>
          </cell>
          <cell r="AG973">
            <v>0</v>
          </cell>
          <cell r="AH973">
            <v>0</v>
          </cell>
          <cell r="AI973" t="str">
            <v>Cameron LNG - Terminal</v>
          </cell>
          <cell r="AJ973" t="str">
            <v>Aug 31 2007</v>
          </cell>
          <cell r="AK973" t="str">
            <v>Roger Stanhope</v>
          </cell>
          <cell r="AL973" t="str">
            <v>010801010022188</v>
          </cell>
          <cell r="AM973">
            <v>8</v>
          </cell>
          <cell r="AN973">
            <v>2008</v>
          </cell>
          <cell r="AO973">
            <v>0</v>
          </cell>
          <cell r="AP973">
            <v>110</v>
          </cell>
        </row>
        <row r="974">
          <cell r="G974" t="str">
            <v>20501</v>
          </cell>
          <cell r="H974" t="str">
            <v>01</v>
          </cell>
          <cell r="I974" t="str">
            <v>08</v>
          </cell>
          <cell r="J974" t="str">
            <v>01</v>
          </cell>
          <cell r="K974" t="str">
            <v>0100</v>
          </cell>
          <cell r="M974" t="str">
            <v>4</v>
          </cell>
          <cell r="N974" t="str">
            <v>01</v>
          </cell>
          <cell r="O974" t="str">
            <v>0108</v>
          </cell>
          <cell r="P974" t="str">
            <v>010801</v>
          </cell>
          <cell r="Q974" t="str">
            <v>0108010100</v>
          </cell>
          <cell r="R974" t="str">
            <v>4198: Cameron LNG, LLC                       Z-US$</v>
          </cell>
          <cell r="S974" t="str">
            <v>0108010100</v>
          </cell>
          <cell r="T974" t="str">
            <v>Cameron Internal Labors &amp; Exp</v>
          </cell>
          <cell r="U974" t="str">
            <v>SE LNG Labor</v>
          </cell>
          <cell r="V974" t="str">
            <v>Labor/Indirects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160</v>
          </cell>
          <cell r="AE974">
            <v>17600</v>
          </cell>
          <cell r="AF974" t="str">
            <v>4198: Cameron LNG, LLC                       Z-US$</v>
          </cell>
          <cell r="AG974">
            <v>0</v>
          </cell>
          <cell r="AH974">
            <v>0</v>
          </cell>
          <cell r="AI974" t="str">
            <v>Cameron LNG - Terminal</v>
          </cell>
          <cell r="AJ974" t="str">
            <v>Sep 30 2007</v>
          </cell>
          <cell r="AK974" t="str">
            <v>Roger Stanhope</v>
          </cell>
          <cell r="AL974" t="str">
            <v>010801010022188</v>
          </cell>
          <cell r="AM974">
            <v>8</v>
          </cell>
          <cell r="AN974">
            <v>2008</v>
          </cell>
          <cell r="AO974">
            <v>0</v>
          </cell>
          <cell r="AP974">
            <v>110</v>
          </cell>
        </row>
        <row r="975">
          <cell r="G975" t="str">
            <v>20501</v>
          </cell>
          <cell r="H975" t="str">
            <v>01</v>
          </cell>
          <cell r="I975" t="str">
            <v>08</v>
          </cell>
          <cell r="J975" t="str">
            <v>01</v>
          </cell>
          <cell r="K975" t="str">
            <v>0100</v>
          </cell>
          <cell r="R975" t="str">
            <v>4198: Cameron LNG, LLC                       Z-US$</v>
          </cell>
          <cell r="X975">
            <v>112</v>
          </cell>
          <cell r="Y975">
            <v>8960</v>
          </cell>
          <cell r="AA975">
            <v>1256</v>
          </cell>
          <cell r="AB975">
            <v>100480</v>
          </cell>
          <cell r="AD975">
            <v>2584</v>
          </cell>
          <cell r="AE975">
            <v>206720</v>
          </cell>
          <cell r="AL975" t="str">
            <v>010801010022199 Total</v>
          </cell>
        </row>
        <row r="976">
          <cell r="G976" t="str">
            <v>20501</v>
          </cell>
          <cell r="H976" t="str">
            <v>01</v>
          </cell>
          <cell r="I976" t="str">
            <v>08</v>
          </cell>
          <cell r="J976" t="str">
            <v>01</v>
          </cell>
          <cell r="K976" t="str">
            <v>0100</v>
          </cell>
          <cell r="M976" t="str">
            <v>4</v>
          </cell>
          <cell r="N976" t="str">
            <v>01</v>
          </cell>
          <cell r="O976" t="str">
            <v>0108</v>
          </cell>
          <cell r="P976" t="str">
            <v>010801</v>
          </cell>
          <cell r="Q976" t="str">
            <v>0108010100</v>
          </cell>
          <cell r="R976" t="str">
            <v>4198: Cameron LNG, LLC                       Z-US$</v>
          </cell>
          <cell r="S976" t="str">
            <v>0108010100</v>
          </cell>
          <cell r="T976" t="str">
            <v>Cameron Internal Labors &amp; Exp</v>
          </cell>
          <cell r="U976" t="str">
            <v>SE LNG Labor</v>
          </cell>
          <cell r="V976" t="str">
            <v>Labor/Indirects</v>
          </cell>
          <cell r="X976">
            <v>0</v>
          </cell>
          <cell r="Y976">
            <v>0</v>
          </cell>
          <cell r="Z976">
            <v>0</v>
          </cell>
          <cell r="AA976">
            <v>200</v>
          </cell>
          <cell r="AB976">
            <v>16000</v>
          </cell>
          <cell r="AC976">
            <v>80</v>
          </cell>
          <cell r="AD976">
            <v>200</v>
          </cell>
          <cell r="AE976">
            <v>16000</v>
          </cell>
          <cell r="AF976" t="str">
            <v>4198: Cameron LNG, LLC                       Z-US$</v>
          </cell>
          <cell r="AG976">
            <v>0</v>
          </cell>
          <cell r="AH976">
            <v>0</v>
          </cell>
          <cell r="AI976" t="str">
            <v>Cameron LNG - Terminal</v>
          </cell>
          <cell r="AJ976" t="str">
            <v>Jan 31 2008</v>
          </cell>
          <cell r="AK976" t="str">
            <v>Ed Hong</v>
          </cell>
          <cell r="AL976" t="str">
            <v>010801010022199</v>
          </cell>
          <cell r="AM976">
            <v>8</v>
          </cell>
          <cell r="AN976">
            <v>2008</v>
          </cell>
          <cell r="AO976">
            <v>0</v>
          </cell>
          <cell r="AP976">
            <v>80</v>
          </cell>
        </row>
        <row r="977">
          <cell r="G977" t="str">
            <v>20501</v>
          </cell>
          <cell r="H977" t="str">
            <v>01</v>
          </cell>
          <cell r="I977" t="str">
            <v>08</v>
          </cell>
          <cell r="J977" t="str">
            <v>01</v>
          </cell>
          <cell r="K977" t="str">
            <v>0100</v>
          </cell>
          <cell r="M977" t="str">
            <v>4</v>
          </cell>
          <cell r="N977" t="str">
            <v>01</v>
          </cell>
          <cell r="O977" t="str">
            <v>0108</v>
          </cell>
          <cell r="P977" t="str">
            <v>010801</v>
          </cell>
          <cell r="Q977" t="str">
            <v>0108010100</v>
          </cell>
          <cell r="R977" t="str">
            <v>4198: Cameron LNG, LLC                       Z-US$</v>
          </cell>
          <cell r="S977" t="str">
            <v>0108010100</v>
          </cell>
          <cell r="T977" t="str">
            <v>Cameron Internal Labors &amp; Exp</v>
          </cell>
          <cell r="U977" t="str">
            <v>SE LNG Labor</v>
          </cell>
          <cell r="V977" t="str">
            <v>Labor/Indirects</v>
          </cell>
          <cell r="X977">
            <v>0</v>
          </cell>
          <cell r="Y977">
            <v>0</v>
          </cell>
          <cell r="Z977">
            <v>0</v>
          </cell>
          <cell r="AA977">
            <v>152</v>
          </cell>
          <cell r="AB977">
            <v>12160</v>
          </cell>
          <cell r="AC977">
            <v>80</v>
          </cell>
          <cell r="AD977">
            <v>152</v>
          </cell>
          <cell r="AE977">
            <v>12160</v>
          </cell>
          <cell r="AF977" t="str">
            <v>4198: Cameron LNG, LLC                       Z-US$</v>
          </cell>
          <cell r="AG977">
            <v>0</v>
          </cell>
          <cell r="AH977">
            <v>0</v>
          </cell>
          <cell r="AI977" t="str">
            <v>Cameron LNG - Terminal</v>
          </cell>
          <cell r="AJ977" t="str">
            <v>Feb 29 2008</v>
          </cell>
          <cell r="AK977" t="str">
            <v>Ed Hong</v>
          </cell>
          <cell r="AL977" t="str">
            <v>010801010022199</v>
          </cell>
          <cell r="AM977">
            <v>8</v>
          </cell>
          <cell r="AN977">
            <v>2008</v>
          </cell>
          <cell r="AO977">
            <v>0</v>
          </cell>
          <cell r="AP977">
            <v>80</v>
          </cell>
        </row>
        <row r="978">
          <cell r="G978" t="str">
            <v>20501</v>
          </cell>
          <cell r="H978" t="str">
            <v>01</v>
          </cell>
          <cell r="I978" t="str">
            <v>08</v>
          </cell>
          <cell r="J978" t="str">
            <v>01</v>
          </cell>
          <cell r="K978" t="str">
            <v>0100</v>
          </cell>
          <cell r="M978" t="str">
            <v>4</v>
          </cell>
          <cell r="N978" t="str">
            <v>01</v>
          </cell>
          <cell r="O978" t="str">
            <v>0108</v>
          </cell>
          <cell r="P978" t="str">
            <v>010801</v>
          </cell>
          <cell r="Q978" t="str">
            <v>0108010100</v>
          </cell>
          <cell r="R978" t="str">
            <v>4198: Cameron LNG, LLC                       Z-US$</v>
          </cell>
          <cell r="S978" t="str">
            <v>0108010100</v>
          </cell>
          <cell r="T978" t="str">
            <v>Cameron Internal Labors &amp; Exp</v>
          </cell>
          <cell r="U978" t="str">
            <v>SE LNG Labor</v>
          </cell>
          <cell r="V978" t="str">
            <v>Labor/Indirects</v>
          </cell>
          <cell r="X978">
            <v>0</v>
          </cell>
          <cell r="Y978">
            <v>0</v>
          </cell>
          <cell r="Z978">
            <v>0</v>
          </cell>
          <cell r="AA978">
            <v>152</v>
          </cell>
          <cell r="AB978">
            <v>12160</v>
          </cell>
          <cell r="AC978">
            <v>80</v>
          </cell>
          <cell r="AD978">
            <v>152</v>
          </cell>
          <cell r="AE978">
            <v>12160</v>
          </cell>
          <cell r="AF978" t="str">
            <v>4198: Cameron LNG, LLC                       Z-US$</v>
          </cell>
          <cell r="AG978">
            <v>0</v>
          </cell>
          <cell r="AH978">
            <v>0</v>
          </cell>
          <cell r="AI978" t="str">
            <v>Cameron LNG - Terminal</v>
          </cell>
          <cell r="AJ978" t="str">
            <v>Mar 31 2008</v>
          </cell>
          <cell r="AK978" t="str">
            <v>Ed Hong</v>
          </cell>
          <cell r="AL978" t="str">
            <v>010801010022199</v>
          </cell>
          <cell r="AM978">
            <v>8</v>
          </cell>
          <cell r="AN978">
            <v>2008</v>
          </cell>
          <cell r="AO978">
            <v>0</v>
          </cell>
          <cell r="AP978">
            <v>80</v>
          </cell>
        </row>
        <row r="979">
          <cell r="G979" t="str">
            <v>20501</v>
          </cell>
          <cell r="H979" t="str">
            <v>01</v>
          </cell>
          <cell r="I979" t="str">
            <v>08</v>
          </cell>
          <cell r="J979" t="str">
            <v>01</v>
          </cell>
          <cell r="K979" t="str">
            <v>0100</v>
          </cell>
          <cell r="M979" t="str">
            <v>4</v>
          </cell>
          <cell r="N979" t="str">
            <v>01</v>
          </cell>
          <cell r="O979" t="str">
            <v>0108</v>
          </cell>
          <cell r="P979" t="str">
            <v>010801</v>
          </cell>
          <cell r="Q979" t="str">
            <v>0108010100</v>
          </cell>
          <cell r="R979" t="str">
            <v>4198: Cameron LNG, LLC                       Z-US$</v>
          </cell>
          <cell r="S979" t="str">
            <v>0108010100</v>
          </cell>
          <cell r="T979" t="str">
            <v>Cameron Internal Labors &amp; Exp</v>
          </cell>
          <cell r="U979" t="str">
            <v>SE LNG Labor</v>
          </cell>
          <cell r="V979" t="str">
            <v>Labor/Indirects</v>
          </cell>
          <cell r="X979">
            <v>0</v>
          </cell>
          <cell r="Y979">
            <v>0</v>
          </cell>
          <cell r="Z979">
            <v>0</v>
          </cell>
          <cell r="AA979">
            <v>160</v>
          </cell>
          <cell r="AB979">
            <v>12800</v>
          </cell>
          <cell r="AC979">
            <v>80</v>
          </cell>
          <cell r="AD979">
            <v>160</v>
          </cell>
          <cell r="AE979">
            <v>12800</v>
          </cell>
          <cell r="AF979" t="str">
            <v>4198: Cameron LNG, LLC                       Z-US$</v>
          </cell>
          <cell r="AG979">
            <v>0</v>
          </cell>
          <cell r="AH979">
            <v>0</v>
          </cell>
          <cell r="AI979" t="str">
            <v>Cameron LNG - Terminal</v>
          </cell>
          <cell r="AJ979" t="str">
            <v>Apr 30 2008</v>
          </cell>
          <cell r="AK979" t="str">
            <v>Ed Hong</v>
          </cell>
          <cell r="AL979" t="str">
            <v>010801010022199</v>
          </cell>
          <cell r="AM979">
            <v>8</v>
          </cell>
          <cell r="AN979">
            <v>2008</v>
          </cell>
          <cell r="AO979">
            <v>0</v>
          </cell>
          <cell r="AP979">
            <v>80</v>
          </cell>
        </row>
        <row r="980">
          <cell r="G980" t="str">
            <v>20501</v>
          </cell>
          <cell r="H980" t="str">
            <v>01</v>
          </cell>
          <cell r="I980" t="str">
            <v>08</v>
          </cell>
          <cell r="J980" t="str">
            <v>01</v>
          </cell>
          <cell r="K980" t="str">
            <v>0100</v>
          </cell>
          <cell r="M980" t="str">
            <v>4</v>
          </cell>
          <cell r="N980" t="str">
            <v>01</v>
          </cell>
          <cell r="O980" t="str">
            <v>0108</v>
          </cell>
          <cell r="P980" t="str">
            <v>010801</v>
          </cell>
          <cell r="Q980" t="str">
            <v>0108010100</v>
          </cell>
          <cell r="R980" t="str">
            <v>4198: Cameron LNG, LLC                       Z-US$</v>
          </cell>
          <cell r="S980" t="str">
            <v>0108010100</v>
          </cell>
          <cell r="T980" t="str">
            <v>Cameron Internal Labors &amp; Exp</v>
          </cell>
          <cell r="U980" t="str">
            <v>SE LNG Labor</v>
          </cell>
          <cell r="V980" t="str">
            <v>Labor/Indirects</v>
          </cell>
          <cell r="X980">
            <v>0</v>
          </cell>
          <cell r="Y980">
            <v>0</v>
          </cell>
          <cell r="Z980">
            <v>0</v>
          </cell>
          <cell r="AA980">
            <v>112</v>
          </cell>
          <cell r="AB980">
            <v>8960</v>
          </cell>
          <cell r="AC980">
            <v>80</v>
          </cell>
          <cell r="AD980">
            <v>112</v>
          </cell>
          <cell r="AE980">
            <v>8960</v>
          </cell>
          <cell r="AF980" t="str">
            <v>4198: Cameron LNG, LLC                       Z-US$</v>
          </cell>
          <cell r="AG980">
            <v>0</v>
          </cell>
          <cell r="AH980">
            <v>0</v>
          </cell>
          <cell r="AI980" t="str">
            <v>Cameron LNG - Terminal</v>
          </cell>
          <cell r="AJ980" t="str">
            <v>May 31 2008</v>
          </cell>
          <cell r="AK980" t="str">
            <v>Ed Hong</v>
          </cell>
          <cell r="AL980" t="str">
            <v>010801010022199</v>
          </cell>
          <cell r="AM980">
            <v>8</v>
          </cell>
          <cell r="AN980">
            <v>2008</v>
          </cell>
          <cell r="AO980">
            <v>0</v>
          </cell>
          <cell r="AP980">
            <v>80</v>
          </cell>
        </row>
        <row r="981">
          <cell r="G981" t="str">
            <v>20501</v>
          </cell>
          <cell r="H981" t="str">
            <v>01</v>
          </cell>
          <cell r="I981" t="str">
            <v>08</v>
          </cell>
          <cell r="J981" t="str">
            <v>01</v>
          </cell>
          <cell r="K981" t="str">
            <v>0100</v>
          </cell>
          <cell r="M981" t="str">
            <v>4</v>
          </cell>
          <cell r="N981" t="str">
            <v>01</v>
          </cell>
          <cell r="O981" t="str">
            <v>0108</v>
          </cell>
          <cell r="P981" t="str">
            <v>010801</v>
          </cell>
          <cell r="Q981" t="str">
            <v>0108010100</v>
          </cell>
          <cell r="R981" t="str">
            <v>4198: Cameron LNG, LLC                       Z-US$</v>
          </cell>
          <cell r="S981" t="str">
            <v>0108010100</v>
          </cell>
          <cell r="T981" t="str">
            <v>Cameron Internal Labors &amp; Exp</v>
          </cell>
          <cell r="U981" t="str">
            <v>SE LNG Labor</v>
          </cell>
          <cell r="V981" t="str">
            <v>Labor/Indirects</v>
          </cell>
          <cell r="X981">
            <v>0</v>
          </cell>
          <cell r="Y981">
            <v>0</v>
          </cell>
          <cell r="Z981">
            <v>0</v>
          </cell>
          <cell r="AA981">
            <v>152</v>
          </cell>
          <cell r="AB981">
            <v>12160</v>
          </cell>
          <cell r="AC981">
            <v>80</v>
          </cell>
          <cell r="AD981">
            <v>152</v>
          </cell>
          <cell r="AE981">
            <v>12160</v>
          </cell>
          <cell r="AF981" t="str">
            <v>4198: Cameron LNG, LLC                       Z-US$</v>
          </cell>
          <cell r="AG981">
            <v>0</v>
          </cell>
          <cell r="AH981">
            <v>0</v>
          </cell>
          <cell r="AI981" t="str">
            <v>Cameron LNG - Terminal</v>
          </cell>
          <cell r="AJ981" t="str">
            <v>Jun 30 2008</v>
          </cell>
          <cell r="AK981" t="str">
            <v>Ed Hong</v>
          </cell>
          <cell r="AL981" t="str">
            <v>010801010022199</v>
          </cell>
          <cell r="AM981">
            <v>8</v>
          </cell>
          <cell r="AN981">
            <v>2008</v>
          </cell>
          <cell r="AO981">
            <v>0</v>
          </cell>
          <cell r="AP981">
            <v>80</v>
          </cell>
        </row>
        <row r="982">
          <cell r="G982" t="str">
            <v>20501</v>
          </cell>
          <cell r="H982" t="str">
            <v>01</v>
          </cell>
          <cell r="I982" t="str">
            <v>08</v>
          </cell>
          <cell r="J982" t="str">
            <v>01</v>
          </cell>
          <cell r="K982" t="str">
            <v>0100</v>
          </cell>
          <cell r="M982" t="str">
            <v>4</v>
          </cell>
          <cell r="N982" t="str">
            <v>01</v>
          </cell>
          <cell r="O982" t="str">
            <v>0108</v>
          </cell>
          <cell r="P982" t="str">
            <v>010801</v>
          </cell>
          <cell r="Q982" t="str">
            <v>0108010100</v>
          </cell>
          <cell r="R982" t="str">
            <v>4198: Cameron LNG, LLC                       Z-US$</v>
          </cell>
          <cell r="S982" t="str">
            <v>0108010100</v>
          </cell>
          <cell r="T982" t="str">
            <v>Cameron Internal Labors &amp; Exp</v>
          </cell>
          <cell r="U982" t="str">
            <v>SE LNG Labor</v>
          </cell>
          <cell r="V982" t="str">
            <v>Labor/Indirects</v>
          </cell>
          <cell r="X982">
            <v>0</v>
          </cell>
          <cell r="Y982">
            <v>0</v>
          </cell>
          <cell r="Z982">
            <v>0</v>
          </cell>
          <cell r="AA982">
            <v>216</v>
          </cell>
          <cell r="AB982">
            <v>17280</v>
          </cell>
          <cell r="AC982">
            <v>80</v>
          </cell>
          <cell r="AD982">
            <v>216</v>
          </cell>
          <cell r="AE982">
            <v>17280</v>
          </cell>
          <cell r="AF982" t="str">
            <v>4198: Cameron LNG, LLC                       Z-US$</v>
          </cell>
          <cell r="AG982">
            <v>0</v>
          </cell>
          <cell r="AH982">
            <v>0</v>
          </cell>
          <cell r="AI982" t="str">
            <v>Cameron LNG - Terminal</v>
          </cell>
          <cell r="AJ982" t="str">
            <v>Jul 31 2008</v>
          </cell>
          <cell r="AK982" t="str">
            <v>Ed Hong</v>
          </cell>
          <cell r="AL982" t="str">
            <v>010801010022199</v>
          </cell>
          <cell r="AM982">
            <v>8</v>
          </cell>
          <cell r="AN982">
            <v>2008</v>
          </cell>
          <cell r="AO982">
            <v>0</v>
          </cell>
          <cell r="AP982">
            <v>80</v>
          </cell>
        </row>
        <row r="983">
          <cell r="G983" t="str">
            <v>20501</v>
          </cell>
          <cell r="H983" t="str">
            <v>01</v>
          </cell>
          <cell r="I983" t="str">
            <v>08</v>
          </cell>
          <cell r="J983" t="str">
            <v>01</v>
          </cell>
          <cell r="K983" t="str">
            <v>0100</v>
          </cell>
          <cell r="M983" t="str">
            <v>4</v>
          </cell>
          <cell r="N983" t="str">
            <v>01</v>
          </cell>
          <cell r="O983" t="str">
            <v>0108</v>
          </cell>
          <cell r="P983" t="str">
            <v>010801</v>
          </cell>
          <cell r="Q983" t="str">
            <v>0108010100</v>
          </cell>
          <cell r="R983" t="str">
            <v>4198: Cameron LNG, LLC                       Z-US$</v>
          </cell>
          <cell r="S983" t="str">
            <v>0108010100</v>
          </cell>
          <cell r="T983" t="str">
            <v>Cameron Internal Labors &amp; Exp</v>
          </cell>
          <cell r="U983" t="str">
            <v>SE LNG Labor</v>
          </cell>
          <cell r="V983" t="str">
            <v>Labor/Indirects</v>
          </cell>
          <cell r="X983">
            <v>112</v>
          </cell>
          <cell r="Y983">
            <v>8960</v>
          </cell>
          <cell r="Z983">
            <v>80</v>
          </cell>
          <cell r="AA983">
            <v>112</v>
          </cell>
          <cell r="AB983">
            <v>8960</v>
          </cell>
          <cell r="AC983">
            <v>80</v>
          </cell>
          <cell r="AD983">
            <v>112</v>
          </cell>
          <cell r="AE983">
            <v>8960</v>
          </cell>
          <cell r="AF983" t="str">
            <v>4198: Cameron LNG, LLC                       Z-US$</v>
          </cell>
          <cell r="AG983">
            <v>0</v>
          </cell>
          <cell r="AH983">
            <v>0</v>
          </cell>
          <cell r="AI983" t="str">
            <v>Cameron LNG - Terminal</v>
          </cell>
          <cell r="AJ983" t="str">
            <v>Aug 31 2008</v>
          </cell>
          <cell r="AK983" t="str">
            <v>Ed Hong</v>
          </cell>
          <cell r="AL983" t="str">
            <v>010801010022199</v>
          </cell>
          <cell r="AM983">
            <v>8</v>
          </cell>
          <cell r="AN983">
            <v>2008</v>
          </cell>
          <cell r="AO983">
            <v>0</v>
          </cell>
          <cell r="AP983">
            <v>80</v>
          </cell>
        </row>
        <row r="984">
          <cell r="G984" t="str">
            <v>20501</v>
          </cell>
          <cell r="H984" t="str">
            <v>01</v>
          </cell>
          <cell r="I984" t="str">
            <v>08</v>
          </cell>
          <cell r="J984" t="str">
            <v>01</v>
          </cell>
          <cell r="K984" t="str">
            <v>0100</v>
          </cell>
          <cell r="M984" t="str">
            <v>4</v>
          </cell>
          <cell r="N984" t="str">
            <v>01</v>
          </cell>
          <cell r="O984" t="str">
            <v>0108</v>
          </cell>
          <cell r="P984" t="str">
            <v>010801</v>
          </cell>
          <cell r="Q984" t="str">
            <v>0108010100</v>
          </cell>
          <cell r="R984" t="str">
            <v>4198: Cameron LNG, LLC                       Z-US$</v>
          </cell>
          <cell r="S984" t="str">
            <v>0108010100</v>
          </cell>
          <cell r="T984" t="str">
            <v>Cameron Internal Labors &amp; Exp</v>
          </cell>
          <cell r="U984" t="str">
            <v>SE LNG Labor</v>
          </cell>
          <cell r="V984" t="str">
            <v>Labor/Indirects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152</v>
          </cell>
          <cell r="AE984">
            <v>12160</v>
          </cell>
          <cell r="AF984" t="str">
            <v>4198: Cameron LNG, LLC                       Z-US$</v>
          </cell>
          <cell r="AG984">
            <v>0</v>
          </cell>
          <cell r="AH984">
            <v>0</v>
          </cell>
          <cell r="AI984" t="str">
            <v>Cameron LNG - Terminal</v>
          </cell>
          <cell r="AJ984" t="str">
            <v>Oct 31 2007</v>
          </cell>
          <cell r="AK984" t="str">
            <v>Ed Hong</v>
          </cell>
          <cell r="AL984" t="str">
            <v>010801010022199</v>
          </cell>
          <cell r="AM984">
            <v>8</v>
          </cell>
          <cell r="AN984">
            <v>2008</v>
          </cell>
          <cell r="AO984">
            <v>0</v>
          </cell>
          <cell r="AP984">
            <v>80</v>
          </cell>
        </row>
        <row r="985">
          <cell r="G985" t="str">
            <v>20501</v>
          </cell>
          <cell r="H985" t="str">
            <v>01</v>
          </cell>
          <cell r="I985" t="str">
            <v>08</v>
          </cell>
          <cell r="J985" t="str">
            <v>01</v>
          </cell>
          <cell r="K985" t="str">
            <v>0100</v>
          </cell>
          <cell r="M985" t="str">
            <v>4</v>
          </cell>
          <cell r="N985" t="str">
            <v>01</v>
          </cell>
          <cell r="O985" t="str">
            <v>0108</v>
          </cell>
          <cell r="P985" t="str">
            <v>010801</v>
          </cell>
          <cell r="Q985" t="str">
            <v>0108010100</v>
          </cell>
          <cell r="R985" t="str">
            <v>4198: Cameron LNG, LLC                       Z-US$</v>
          </cell>
          <cell r="S985" t="str">
            <v>0108010100</v>
          </cell>
          <cell r="T985" t="str">
            <v>Cameron Internal Labors &amp; Exp</v>
          </cell>
          <cell r="U985" t="str">
            <v>SE LNG Labor</v>
          </cell>
          <cell r="V985" t="str">
            <v>Labor/Indirects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80</v>
          </cell>
          <cell r="AE985">
            <v>6400</v>
          </cell>
          <cell r="AF985" t="str">
            <v>4198: Cameron LNG, LLC                       Z-US$</v>
          </cell>
          <cell r="AG985">
            <v>0</v>
          </cell>
          <cell r="AH985">
            <v>0</v>
          </cell>
          <cell r="AI985" t="str">
            <v>Cameron LNG - Terminal</v>
          </cell>
          <cell r="AJ985" t="str">
            <v>Nov 30 2007</v>
          </cell>
          <cell r="AK985" t="str">
            <v>Ed Hong</v>
          </cell>
          <cell r="AL985" t="str">
            <v>010801010022199</v>
          </cell>
          <cell r="AM985">
            <v>8</v>
          </cell>
          <cell r="AN985">
            <v>2008</v>
          </cell>
          <cell r="AO985">
            <v>0</v>
          </cell>
          <cell r="AP985">
            <v>80</v>
          </cell>
        </row>
        <row r="986">
          <cell r="G986" t="str">
            <v>20501</v>
          </cell>
          <cell r="H986" t="str">
            <v>01</v>
          </cell>
          <cell r="I986" t="str">
            <v>08</v>
          </cell>
          <cell r="J986" t="str">
            <v>01</v>
          </cell>
          <cell r="K986" t="str">
            <v>0100</v>
          </cell>
          <cell r="M986" t="str">
            <v>4</v>
          </cell>
          <cell r="N986" t="str">
            <v>01</v>
          </cell>
          <cell r="O986" t="str">
            <v>0108</v>
          </cell>
          <cell r="P986" t="str">
            <v>010801</v>
          </cell>
          <cell r="Q986" t="str">
            <v>0108010100</v>
          </cell>
          <cell r="R986" t="str">
            <v>4198: Cameron LNG, LLC                       Z-US$</v>
          </cell>
          <cell r="S986" t="str">
            <v>0108010100</v>
          </cell>
          <cell r="T986" t="str">
            <v>Cameron Internal Labors &amp; Exp</v>
          </cell>
          <cell r="U986" t="str">
            <v>SE LNG Labor</v>
          </cell>
          <cell r="V986" t="str">
            <v>Labor/Indirects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144</v>
          </cell>
          <cell r="AE986">
            <v>11520</v>
          </cell>
          <cell r="AF986" t="str">
            <v>4198: Cameron LNG, LLC                       Z-US$</v>
          </cell>
          <cell r="AG986">
            <v>0</v>
          </cell>
          <cell r="AH986">
            <v>0</v>
          </cell>
          <cell r="AI986" t="str">
            <v>Cameron LNG - Terminal</v>
          </cell>
          <cell r="AJ986" t="str">
            <v>Dec 31 2007</v>
          </cell>
          <cell r="AK986" t="str">
            <v>Ed Hong</v>
          </cell>
          <cell r="AL986" t="str">
            <v>010801010022199</v>
          </cell>
          <cell r="AM986">
            <v>8</v>
          </cell>
          <cell r="AN986">
            <v>2008</v>
          </cell>
          <cell r="AO986">
            <v>0</v>
          </cell>
          <cell r="AP986">
            <v>80</v>
          </cell>
        </row>
        <row r="987">
          <cell r="G987" t="str">
            <v>20501</v>
          </cell>
          <cell r="H987" t="str">
            <v>01</v>
          </cell>
          <cell r="I987" t="str">
            <v>08</v>
          </cell>
          <cell r="J987" t="str">
            <v>01</v>
          </cell>
          <cell r="K987" t="str">
            <v>0100</v>
          </cell>
          <cell r="M987" t="str">
            <v>4</v>
          </cell>
          <cell r="N987" t="str">
            <v>01</v>
          </cell>
          <cell r="O987" t="str">
            <v>0108</v>
          </cell>
          <cell r="P987" t="str">
            <v>010801</v>
          </cell>
          <cell r="Q987" t="str">
            <v>0108010100</v>
          </cell>
          <cell r="R987" t="str">
            <v>4198: Cameron LNG, LLC                       Z-US$</v>
          </cell>
          <cell r="S987" t="str">
            <v>0108010100</v>
          </cell>
          <cell r="T987" t="str">
            <v>Cameron Internal Labors &amp; Exp</v>
          </cell>
          <cell r="U987" t="str">
            <v>SE LNG Labor</v>
          </cell>
          <cell r="V987" t="str">
            <v>Labor/Indirects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136</v>
          </cell>
          <cell r="AE987">
            <v>10880</v>
          </cell>
          <cell r="AF987" t="str">
            <v>4198: Cameron LNG, LLC                       Z-US$</v>
          </cell>
          <cell r="AG987">
            <v>0</v>
          </cell>
          <cell r="AH987">
            <v>0</v>
          </cell>
          <cell r="AI987" t="str">
            <v>Cameron LNG - Terminal</v>
          </cell>
          <cell r="AJ987" t="str">
            <v>Jul 31 2007</v>
          </cell>
          <cell r="AK987" t="str">
            <v>Ed Hong</v>
          </cell>
          <cell r="AL987" t="str">
            <v>010801010022199</v>
          </cell>
          <cell r="AM987">
            <v>8</v>
          </cell>
          <cell r="AN987">
            <v>2008</v>
          </cell>
          <cell r="AO987">
            <v>0</v>
          </cell>
          <cell r="AP987">
            <v>80</v>
          </cell>
        </row>
        <row r="988">
          <cell r="G988" t="str">
            <v>20501</v>
          </cell>
          <cell r="H988" t="str">
            <v>01</v>
          </cell>
          <cell r="I988" t="str">
            <v>08</v>
          </cell>
          <cell r="J988" t="str">
            <v>01</v>
          </cell>
          <cell r="K988" t="str">
            <v>0100</v>
          </cell>
          <cell r="M988" t="str">
            <v>4</v>
          </cell>
          <cell r="N988" t="str">
            <v>01</v>
          </cell>
          <cell r="O988" t="str">
            <v>0108</v>
          </cell>
          <cell r="P988" t="str">
            <v>010801</v>
          </cell>
          <cell r="Q988" t="str">
            <v>0108010100</v>
          </cell>
          <cell r="R988" t="str">
            <v>4198: Cameron LNG, LLC                       Z-US$</v>
          </cell>
          <cell r="S988" t="str">
            <v>0108010100</v>
          </cell>
          <cell r="T988" t="str">
            <v>Cameron Internal Labors &amp; Exp</v>
          </cell>
          <cell r="U988" t="str">
            <v>SE LNG Labor</v>
          </cell>
          <cell r="V988" t="str">
            <v>Labor/Indirects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280</v>
          </cell>
          <cell r="AE988">
            <v>22400</v>
          </cell>
          <cell r="AF988" t="str">
            <v>4198: Cameron LNG, LLC                       Z-US$</v>
          </cell>
          <cell r="AG988">
            <v>0</v>
          </cell>
          <cell r="AH988">
            <v>0</v>
          </cell>
          <cell r="AI988" t="str">
            <v>Cameron LNG - Terminal</v>
          </cell>
          <cell r="AJ988" t="str">
            <v>Jul 31 2007</v>
          </cell>
          <cell r="AK988" t="str">
            <v>Ed Hong</v>
          </cell>
          <cell r="AL988" t="str">
            <v>010801010022199</v>
          </cell>
          <cell r="AM988">
            <v>8</v>
          </cell>
          <cell r="AN988">
            <v>2008</v>
          </cell>
          <cell r="AO988">
            <v>0</v>
          </cell>
          <cell r="AP988">
            <v>80</v>
          </cell>
        </row>
        <row r="989">
          <cell r="G989" t="str">
            <v>20501</v>
          </cell>
          <cell r="H989" t="str">
            <v>01</v>
          </cell>
          <cell r="I989" t="str">
            <v>08</v>
          </cell>
          <cell r="J989" t="str">
            <v>01</v>
          </cell>
          <cell r="K989" t="str">
            <v>0100</v>
          </cell>
          <cell r="M989" t="str">
            <v>4</v>
          </cell>
          <cell r="N989" t="str">
            <v>01</v>
          </cell>
          <cell r="O989" t="str">
            <v>0108</v>
          </cell>
          <cell r="P989" t="str">
            <v>010801</v>
          </cell>
          <cell r="Q989" t="str">
            <v>0108010100</v>
          </cell>
          <cell r="R989" t="str">
            <v>4198: Cameron LNG, LLC                       Z-US$</v>
          </cell>
          <cell r="S989" t="str">
            <v>0108010100</v>
          </cell>
          <cell r="T989" t="str">
            <v>Cameron Internal Labors &amp; Exp</v>
          </cell>
          <cell r="U989" t="str">
            <v>SE LNG Labor</v>
          </cell>
          <cell r="V989" t="str">
            <v>Labor/Indirects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152</v>
          </cell>
          <cell r="AE989">
            <v>12160</v>
          </cell>
          <cell r="AF989" t="str">
            <v>4198: Cameron LNG, LLC                       Z-US$</v>
          </cell>
          <cell r="AG989">
            <v>0</v>
          </cell>
          <cell r="AH989">
            <v>0</v>
          </cell>
          <cell r="AI989" t="str">
            <v>Cameron LNG - Terminal</v>
          </cell>
          <cell r="AJ989" t="str">
            <v>Jul 31 2007</v>
          </cell>
          <cell r="AK989" t="str">
            <v>Ed Hong</v>
          </cell>
          <cell r="AL989" t="str">
            <v>010801010022199</v>
          </cell>
          <cell r="AM989">
            <v>8</v>
          </cell>
          <cell r="AN989">
            <v>2008</v>
          </cell>
          <cell r="AO989">
            <v>0</v>
          </cell>
          <cell r="AP989">
            <v>80</v>
          </cell>
        </row>
        <row r="990">
          <cell r="G990" t="str">
            <v>20501</v>
          </cell>
          <cell r="H990" t="str">
            <v>01</v>
          </cell>
          <cell r="I990" t="str">
            <v>08</v>
          </cell>
          <cell r="J990" t="str">
            <v>01</v>
          </cell>
          <cell r="K990" t="str">
            <v>0100</v>
          </cell>
          <cell r="M990" t="str">
            <v>4</v>
          </cell>
          <cell r="N990" t="str">
            <v>01</v>
          </cell>
          <cell r="O990" t="str">
            <v>0108</v>
          </cell>
          <cell r="P990" t="str">
            <v>010801</v>
          </cell>
          <cell r="Q990" t="str">
            <v>0108010100</v>
          </cell>
          <cell r="R990" t="str">
            <v>4198: Cameron LNG, LLC                       Z-US$</v>
          </cell>
          <cell r="S990" t="str">
            <v>0108010100</v>
          </cell>
          <cell r="T990" t="str">
            <v>Cameron Internal Labors &amp; Exp</v>
          </cell>
          <cell r="U990" t="str">
            <v>SE LNG Labor</v>
          </cell>
          <cell r="V990" t="str">
            <v>Labor/Indirects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232</v>
          </cell>
          <cell r="AE990">
            <v>18560</v>
          </cell>
          <cell r="AF990" t="str">
            <v>4198: Cameron LNG, LLC                       Z-US$</v>
          </cell>
          <cell r="AG990">
            <v>0</v>
          </cell>
          <cell r="AH990">
            <v>0</v>
          </cell>
          <cell r="AI990" t="str">
            <v>Cameron LNG - Terminal</v>
          </cell>
          <cell r="AJ990" t="str">
            <v>Aug 31 2007</v>
          </cell>
          <cell r="AK990" t="str">
            <v>Ed Hong</v>
          </cell>
          <cell r="AL990" t="str">
            <v>010801010022199</v>
          </cell>
          <cell r="AM990">
            <v>8</v>
          </cell>
          <cell r="AN990">
            <v>2008</v>
          </cell>
          <cell r="AO990">
            <v>0</v>
          </cell>
          <cell r="AP990">
            <v>80</v>
          </cell>
        </row>
        <row r="991">
          <cell r="G991" t="str">
            <v>20501</v>
          </cell>
          <cell r="H991" t="str">
            <v>01</v>
          </cell>
          <cell r="I991" t="str">
            <v>08</v>
          </cell>
          <cell r="J991" t="str">
            <v>01</v>
          </cell>
          <cell r="K991" t="str">
            <v>0100</v>
          </cell>
          <cell r="M991" t="str">
            <v>4</v>
          </cell>
          <cell r="N991" t="str">
            <v>01</v>
          </cell>
          <cell r="O991" t="str">
            <v>0108</v>
          </cell>
          <cell r="P991" t="str">
            <v>010801</v>
          </cell>
          <cell r="Q991" t="str">
            <v>0108010100</v>
          </cell>
          <cell r="R991" t="str">
            <v>4198: Cameron LNG, LLC                       Z-US$</v>
          </cell>
          <cell r="S991" t="str">
            <v>0108010100</v>
          </cell>
          <cell r="T991" t="str">
            <v>Cameron Internal Labors &amp; Exp</v>
          </cell>
          <cell r="U991" t="str">
            <v>SE LNG Labor</v>
          </cell>
          <cell r="V991" t="str">
            <v>Labor/Indirects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152</v>
          </cell>
          <cell r="AE991">
            <v>12160</v>
          </cell>
          <cell r="AF991" t="str">
            <v>4198: Cameron LNG, LLC                       Z-US$</v>
          </cell>
          <cell r="AG991">
            <v>0</v>
          </cell>
          <cell r="AH991">
            <v>0</v>
          </cell>
          <cell r="AI991" t="str">
            <v>Cameron LNG - Terminal</v>
          </cell>
          <cell r="AJ991" t="str">
            <v>Sep 30 2007</v>
          </cell>
          <cell r="AK991" t="str">
            <v>Ed Hong</v>
          </cell>
          <cell r="AL991" t="str">
            <v>010801010022199</v>
          </cell>
          <cell r="AM991">
            <v>8</v>
          </cell>
          <cell r="AN991">
            <v>2008</v>
          </cell>
          <cell r="AO991">
            <v>0</v>
          </cell>
          <cell r="AP991">
            <v>80</v>
          </cell>
        </row>
        <row r="992">
          <cell r="G992" t="str">
            <v>20501</v>
          </cell>
          <cell r="H992" t="str">
            <v>01</v>
          </cell>
          <cell r="I992" t="str">
            <v>08</v>
          </cell>
          <cell r="J992" t="str">
            <v>01</v>
          </cell>
          <cell r="K992" t="str">
            <v>0100</v>
          </cell>
          <cell r="R992" t="str">
            <v>4198: Cameron LNG, LLC                       Z-US$</v>
          </cell>
          <cell r="X992">
            <v>0</v>
          </cell>
          <cell r="Y992">
            <v>0</v>
          </cell>
          <cell r="AA992">
            <v>0</v>
          </cell>
          <cell r="AB992">
            <v>0</v>
          </cell>
          <cell r="AD992">
            <v>648</v>
          </cell>
          <cell r="AE992">
            <v>78511</v>
          </cell>
          <cell r="AL992" t="str">
            <v>010801010022242 Total</v>
          </cell>
        </row>
        <row r="993">
          <cell r="G993" t="str">
            <v>20501</v>
          </cell>
          <cell r="H993" t="str">
            <v>01</v>
          </cell>
          <cell r="I993" t="str">
            <v>08</v>
          </cell>
          <cell r="J993" t="str">
            <v>01</v>
          </cell>
          <cell r="K993" t="str">
            <v>0100</v>
          </cell>
          <cell r="M993" t="str">
            <v>3</v>
          </cell>
          <cell r="N993" t="str">
            <v>01</v>
          </cell>
          <cell r="O993" t="str">
            <v>0108</v>
          </cell>
          <cell r="P993" t="str">
            <v>010801</v>
          </cell>
          <cell r="Q993" t="str">
            <v>0108010100</v>
          </cell>
          <cell r="R993" t="str">
            <v>4198: Cameron LNG, LLC                       Z-US$</v>
          </cell>
          <cell r="S993" t="str">
            <v>0108010100</v>
          </cell>
          <cell r="T993" t="str">
            <v>Cameron Internal Labors &amp; Exp</v>
          </cell>
          <cell r="U993" t="str">
            <v>SE LNG Labor</v>
          </cell>
          <cell r="V993" t="str">
            <v>Labor/Indirects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648</v>
          </cell>
          <cell r="AE993">
            <v>78511</v>
          </cell>
          <cell r="AF993" t="str">
            <v>4198: Cameron LNG, LLC                       Z-US$</v>
          </cell>
          <cell r="AG993">
            <v>0</v>
          </cell>
          <cell r="AH993">
            <v>0</v>
          </cell>
          <cell r="AI993" t="str">
            <v>Cameron LNG - Terminal</v>
          </cell>
          <cell r="AJ993" t="str">
            <v>Oct 24 2005</v>
          </cell>
          <cell r="AK993" t="str">
            <v>Steve Dahm</v>
          </cell>
          <cell r="AL993" t="str">
            <v>010801010022242</v>
          </cell>
          <cell r="AM993">
            <v>8</v>
          </cell>
          <cell r="AN993">
            <v>2008</v>
          </cell>
          <cell r="AO993">
            <v>0</v>
          </cell>
          <cell r="AP993">
            <v>121.15895061728395</v>
          </cell>
        </row>
        <row r="994">
          <cell r="G994" t="str">
            <v>20501</v>
          </cell>
          <cell r="H994" t="str">
            <v>01</v>
          </cell>
          <cell r="I994" t="str">
            <v>08</v>
          </cell>
          <cell r="J994" t="str">
            <v>01</v>
          </cell>
          <cell r="K994" t="str">
            <v>0100</v>
          </cell>
          <cell r="R994" t="str">
            <v>4198: Cameron LNG, LLC                       Z-US$</v>
          </cell>
          <cell r="X994">
            <v>47.5</v>
          </cell>
          <cell r="Y994">
            <v>3800</v>
          </cell>
          <cell r="AA994">
            <v>275</v>
          </cell>
          <cell r="AB994">
            <v>22000</v>
          </cell>
          <cell r="AD994">
            <v>759.90000000000009</v>
          </cell>
          <cell r="AE994">
            <v>60952</v>
          </cell>
          <cell r="AL994" t="str">
            <v>010801010042199 Total</v>
          </cell>
        </row>
        <row r="995">
          <cell r="G995" t="str">
            <v>20501</v>
          </cell>
          <cell r="H995" t="str">
            <v>01</v>
          </cell>
          <cell r="I995" t="str">
            <v>08</v>
          </cell>
          <cell r="J995" t="str">
            <v>01</v>
          </cell>
          <cell r="K995" t="str">
            <v>0100</v>
          </cell>
          <cell r="M995" t="str">
            <v>4</v>
          </cell>
          <cell r="N995" t="str">
            <v>01</v>
          </cell>
          <cell r="O995" t="str">
            <v>0108</v>
          </cell>
          <cell r="P995" t="str">
            <v>010801</v>
          </cell>
          <cell r="Q995" t="str">
            <v>0108010100</v>
          </cell>
          <cell r="R995" t="str">
            <v>4198: Cameron LNG, LLC                       Z-US$</v>
          </cell>
          <cell r="S995" t="str">
            <v>0108010100</v>
          </cell>
          <cell r="T995" t="str">
            <v>Cameron Internal Labors &amp; Exp</v>
          </cell>
          <cell r="U995" t="str">
            <v>SE LNG Labor</v>
          </cell>
          <cell r="V995" t="str">
            <v>Labor/Indirects</v>
          </cell>
          <cell r="X995">
            <v>0</v>
          </cell>
          <cell r="Y995">
            <v>0</v>
          </cell>
          <cell r="Z995">
            <v>0</v>
          </cell>
          <cell r="AA995">
            <v>43.5</v>
          </cell>
          <cell r="AB995">
            <v>3480</v>
          </cell>
          <cell r="AC995">
            <v>80</v>
          </cell>
          <cell r="AD995">
            <v>43.5</v>
          </cell>
          <cell r="AE995">
            <v>3480</v>
          </cell>
          <cell r="AF995" t="str">
            <v>4198: Cameron LNG, LLC                       Z-US$</v>
          </cell>
          <cell r="AG995">
            <v>0</v>
          </cell>
          <cell r="AH995">
            <v>0</v>
          </cell>
          <cell r="AI995" t="str">
            <v>Cameron LNG - Terminal</v>
          </cell>
          <cell r="AJ995" t="str">
            <v>Jan 31 2008</v>
          </cell>
          <cell r="AK995" t="str">
            <v>Daniel Hyatt</v>
          </cell>
          <cell r="AL995" t="str">
            <v>010801010042199</v>
          </cell>
          <cell r="AM995">
            <v>8</v>
          </cell>
          <cell r="AN995">
            <v>2008</v>
          </cell>
          <cell r="AO995">
            <v>0</v>
          </cell>
          <cell r="AP995">
            <v>80</v>
          </cell>
        </row>
        <row r="996">
          <cell r="G996" t="str">
            <v>20501</v>
          </cell>
          <cell r="H996" t="str">
            <v>01</v>
          </cell>
          <cell r="I996" t="str">
            <v>08</v>
          </cell>
          <cell r="J996" t="str">
            <v>01</v>
          </cell>
          <cell r="K996" t="str">
            <v>0100</v>
          </cell>
          <cell r="M996" t="str">
            <v>4</v>
          </cell>
          <cell r="N996" t="str">
            <v>01</v>
          </cell>
          <cell r="O996" t="str">
            <v>0108</v>
          </cell>
          <cell r="P996" t="str">
            <v>010801</v>
          </cell>
          <cell r="Q996" t="str">
            <v>0108010100</v>
          </cell>
          <cell r="R996" t="str">
            <v>4198: Cameron LNG, LLC                       Z-US$</v>
          </cell>
          <cell r="S996" t="str">
            <v>0108010100</v>
          </cell>
          <cell r="T996" t="str">
            <v>Cameron Internal Labors &amp; Exp</v>
          </cell>
          <cell r="U996" t="str">
            <v>SE LNG Labor</v>
          </cell>
          <cell r="V996" t="str">
            <v>Labor/Indirects</v>
          </cell>
          <cell r="X996">
            <v>0</v>
          </cell>
          <cell r="Y996">
            <v>0</v>
          </cell>
          <cell r="Z996">
            <v>0</v>
          </cell>
          <cell r="AA996">
            <v>33</v>
          </cell>
          <cell r="AB996">
            <v>2640</v>
          </cell>
          <cell r="AC996">
            <v>80</v>
          </cell>
          <cell r="AD996">
            <v>33</v>
          </cell>
          <cell r="AE996">
            <v>2640</v>
          </cell>
          <cell r="AF996" t="str">
            <v>4198: Cameron LNG, LLC                       Z-US$</v>
          </cell>
          <cell r="AG996">
            <v>0</v>
          </cell>
          <cell r="AH996">
            <v>0</v>
          </cell>
          <cell r="AI996" t="str">
            <v>Cameron LNG - Terminal</v>
          </cell>
          <cell r="AJ996" t="str">
            <v>Feb 29 2008</v>
          </cell>
          <cell r="AK996" t="str">
            <v>Daniel Hyatt</v>
          </cell>
          <cell r="AL996" t="str">
            <v>010801010042199</v>
          </cell>
          <cell r="AM996">
            <v>8</v>
          </cell>
          <cell r="AN996">
            <v>2008</v>
          </cell>
          <cell r="AO996">
            <v>0</v>
          </cell>
          <cell r="AP996">
            <v>80</v>
          </cell>
        </row>
        <row r="997">
          <cell r="G997" t="str">
            <v>20501</v>
          </cell>
          <cell r="H997" t="str">
            <v>01</v>
          </cell>
          <cell r="I997" t="str">
            <v>08</v>
          </cell>
          <cell r="J997" t="str">
            <v>01</v>
          </cell>
          <cell r="K997" t="str">
            <v>0100</v>
          </cell>
          <cell r="M997" t="str">
            <v>4</v>
          </cell>
          <cell r="N997" t="str">
            <v>01</v>
          </cell>
          <cell r="O997" t="str">
            <v>0108</v>
          </cell>
          <cell r="P997" t="str">
            <v>010801</v>
          </cell>
          <cell r="Q997" t="str">
            <v>0108010100</v>
          </cell>
          <cell r="R997" t="str">
            <v>4198: Cameron LNG, LLC                       Z-US$</v>
          </cell>
          <cell r="S997" t="str">
            <v>0108010100</v>
          </cell>
          <cell r="T997" t="str">
            <v>Cameron Internal Labors &amp; Exp</v>
          </cell>
          <cell r="U997" t="str">
            <v>SE LNG Labor</v>
          </cell>
          <cell r="V997" t="str">
            <v>Labor/Indirects</v>
          </cell>
          <cell r="X997">
            <v>0</v>
          </cell>
          <cell r="Y997">
            <v>0</v>
          </cell>
          <cell r="Z997">
            <v>0</v>
          </cell>
          <cell r="AA997">
            <v>30</v>
          </cell>
          <cell r="AB997">
            <v>2400</v>
          </cell>
          <cell r="AC997">
            <v>80</v>
          </cell>
          <cell r="AD997">
            <v>30</v>
          </cell>
          <cell r="AE997">
            <v>2400</v>
          </cell>
          <cell r="AF997" t="str">
            <v>4198: Cameron LNG, LLC                       Z-US$</v>
          </cell>
          <cell r="AG997">
            <v>0</v>
          </cell>
          <cell r="AH997">
            <v>0</v>
          </cell>
          <cell r="AI997" t="str">
            <v>Cameron LNG - Terminal</v>
          </cell>
          <cell r="AJ997" t="str">
            <v>Mar 31 2008</v>
          </cell>
          <cell r="AK997" t="str">
            <v>Daniel Hyatt</v>
          </cell>
          <cell r="AL997" t="str">
            <v>010801010042199</v>
          </cell>
          <cell r="AM997">
            <v>8</v>
          </cell>
          <cell r="AN997">
            <v>2008</v>
          </cell>
          <cell r="AO997">
            <v>0</v>
          </cell>
          <cell r="AP997">
            <v>80</v>
          </cell>
        </row>
        <row r="998">
          <cell r="G998" t="str">
            <v>20501</v>
          </cell>
          <cell r="H998" t="str">
            <v>01</v>
          </cell>
          <cell r="I998" t="str">
            <v>08</v>
          </cell>
          <cell r="J998" t="str">
            <v>01</v>
          </cell>
          <cell r="K998" t="str">
            <v>0100</v>
          </cell>
          <cell r="M998" t="str">
            <v>4</v>
          </cell>
          <cell r="N998" t="str">
            <v>01</v>
          </cell>
          <cell r="O998" t="str">
            <v>0108</v>
          </cell>
          <cell r="P998" t="str">
            <v>010801</v>
          </cell>
          <cell r="Q998" t="str">
            <v>0108010100</v>
          </cell>
          <cell r="R998" t="str">
            <v>4198: Cameron LNG, LLC                       Z-US$</v>
          </cell>
          <cell r="S998" t="str">
            <v>0108010100</v>
          </cell>
          <cell r="T998" t="str">
            <v>Cameron Internal Labors &amp; Exp</v>
          </cell>
          <cell r="U998" t="str">
            <v>SE LNG Labor</v>
          </cell>
          <cell r="V998" t="str">
            <v>Labor/Indirects</v>
          </cell>
          <cell r="X998">
            <v>0</v>
          </cell>
          <cell r="Y998">
            <v>0</v>
          </cell>
          <cell r="Z998">
            <v>0</v>
          </cell>
          <cell r="AA998">
            <v>27</v>
          </cell>
          <cell r="AB998">
            <v>2160</v>
          </cell>
          <cell r="AC998">
            <v>80</v>
          </cell>
          <cell r="AD998">
            <v>27</v>
          </cell>
          <cell r="AE998">
            <v>2160</v>
          </cell>
          <cell r="AF998" t="str">
            <v>4198: Cameron LNG, LLC                       Z-US$</v>
          </cell>
          <cell r="AG998">
            <v>0</v>
          </cell>
          <cell r="AH998">
            <v>0</v>
          </cell>
          <cell r="AI998" t="str">
            <v>Cameron LNG - Terminal</v>
          </cell>
          <cell r="AJ998" t="str">
            <v>Apr 30 2008</v>
          </cell>
          <cell r="AK998" t="str">
            <v>Daniel Hyatt</v>
          </cell>
          <cell r="AL998" t="str">
            <v>010801010042199</v>
          </cell>
          <cell r="AM998">
            <v>8</v>
          </cell>
          <cell r="AN998">
            <v>2008</v>
          </cell>
          <cell r="AO998">
            <v>0</v>
          </cell>
          <cell r="AP998">
            <v>80</v>
          </cell>
        </row>
        <row r="999">
          <cell r="G999" t="str">
            <v>20501</v>
          </cell>
          <cell r="H999" t="str">
            <v>01</v>
          </cell>
          <cell r="I999" t="str">
            <v>08</v>
          </cell>
          <cell r="J999" t="str">
            <v>01</v>
          </cell>
          <cell r="K999" t="str">
            <v>0100</v>
          </cell>
          <cell r="M999" t="str">
            <v>4</v>
          </cell>
          <cell r="N999" t="str">
            <v>01</v>
          </cell>
          <cell r="O999" t="str">
            <v>0108</v>
          </cell>
          <cell r="P999" t="str">
            <v>010801</v>
          </cell>
          <cell r="Q999" t="str">
            <v>0108010100</v>
          </cell>
          <cell r="R999" t="str">
            <v>4198: Cameron LNG, LLC                       Z-US$</v>
          </cell>
          <cell r="S999" t="str">
            <v>0108010100</v>
          </cell>
          <cell r="T999" t="str">
            <v>Cameron Internal Labors &amp; Exp</v>
          </cell>
          <cell r="U999" t="str">
            <v>SE LNG Labor</v>
          </cell>
          <cell r="V999" t="str">
            <v>Labor/Indirects</v>
          </cell>
          <cell r="X999">
            <v>0</v>
          </cell>
          <cell r="Y999">
            <v>0</v>
          </cell>
          <cell r="Z999">
            <v>0</v>
          </cell>
          <cell r="AA999">
            <v>19.5</v>
          </cell>
          <cell r="AB999">
            <v>1560</v>
          </cell>
          <cell r="AC999">
            <v>80</v>
          </cell>
          <cell r="AD999">
            <v>19.5</v>
          </cell>
          <cell r="AE999">
            <v>1560</v>
          </cell>
          <cell r="AF999" t="str">
            <v>4198: Cameron LNG, LLC                       Z-US$</v>
          </cell>
          <cell r="AG999">
            <v>0</v>
          </cell>
          <cell r="AH999">
            <v>0</v>
          </cell>
          <cell r="AI999" t="str">
            <v>Cameron LNG - Terminal</v>
          </cell>
          <cell r="AJ999" t="str">
            <v>May 31 2008</v>
          </cell>
          <cell r="AK999" t="str">
            <v>Daniel Hyatt</v>
          </cell>
          <cell r="AL999" t="str">
            <v>010801010042199</v>
          </cell>
          <cell r="AM999">
            <v>8</v>
          </cell>
          <cell r="AN999">
            <v>2008</v>
          </cell>
          <cell r="AO999">
            <v>0</v>
          </cell>
          <cell r="AP999">
            <v>80</v>
          </cell>
        </row>
        <row r="1000">
          <cell r="G1000" t="str">
            <v>20501</v>
          </cell>
          <cell r="H1000" t="str">
            <v>01</v>
          </cell>
          <cell r="I1000" t="str">
            <v>08</v>
          </cell>
          <cell r="J1000" t="str">
            <v>01</v>
          </cell>
          <cell r="K1000" t="str">
            <v>0100</v>
          </cell>
          <cell r="M1000" t="str">
            <v>4</v>
          </cell>
          <cell r="N1000" t="str">
            <v>01</v>
          </cell>
          <cell r="O1000" t="str">
            <v>0108</v>
          </cell>
          <cell r="P1000" t="str">
            <v>010801</v>
          </cell>
          <cell r="Q1000" t="str">
            <v>0108010100</v>
          </cell>
          <cell r="R1000" t="str">
            <v>4198: Cameron LNG, LLC                       Z-US$</v>
          </cell>
          <cell r="S1000" t="str">
            <v>0108010100</v>
          </cell>
          <cell r="T1000" t="str">
            <v>Cameron Internal Labors &amp; Exp</v>
          </cell>
          <cell r="U1000" t="str">
            <v>SE LNG Labor</v>
          </cell>
          <cell r="V1000" t="str">
            <v>Labor/Indirects</v>
          </cell>
          <cell r="X1000">
            <v>0</v>
          </cell>
          <cell r="Y1000">
            <v>0</v>
          </cell>
          <cell r="Z1000">
            <v>0</v>
          </cell>
          <cell r="AA1000">
            <v>22.5</v>
          </cell>
          <cell r="AB1000">
            <v>1800</v>
          </cell>
          <cell r="AC1000">
            <v>80</v>
          </cell>
          <cell r="AD1000">
            <v>22.5</v>
          </cell>
          <cell r="AE1000">
            <v>1800</v>
          </cell>
          <cell r="AF1000" t="str">
            <v>4198: Cameron LNG, LLC                       Z-US$</v>
          </cell>
          <cell r="AG1000">
            <v>0</v>
          </cell>
          <cell r="AH1000">
            <v>0</v>
          </cell>
          <cell r="AI1000" t="str">
            <v>Cameron LNG - Terminal</v>
          </cell>
          <cell r="AJ1000" t="str">
            <v>Jun 30 2008</v>
          </cell>
          <cell r="AK1000" t="str">
            <v>Daniel Hyatt</v>
          </cell>
          <cell r="AL1000" t="str">
            <v>010801010042199</v>
          </cell>
          <cell r="AM1000">
            <v>8</v>
          </cell>
          <cell r="AN1000">
            <v>2008</v>
          </cell>
          <cell r="AO1000">
            <v>0</v>
          </cell>
          <cell r="AP1000">
            <v>80</v>
          </cell>
        </row>
        <row r="1001">
          <cell r="G1001" t="str">
            <v>20501</v>
          </cell>
          <cell r="H1001" t="str">
            <v>01</v>
          </cell>
          <cell r="I1001" t="str">
            <v>08</v>
          </cell>
          <cell r="J1001" t="str">
            <v>01</v>
          </cell>
          <cell r="K1001" t="str">
            <v>0100</v>
          </cell>
          <cell r="M1001" t="str">
            <v>4</v>
          </cell>
          <cell r="N1001" t="str">
            <v>01</v>
          </cell>
          <cell r="O1001" t="str">
            <v>0108</v>
          </cell>
          <cell r="P1001" t="str">
            <v>010801</v>
          </cell>
          <cell r="Q1001" t="str">
            <v>0108010100</v>
          </cell>
          <cell r="R1001" t="str">
            <v>4198: Cameron LNG, LLC                       Z-US$</v>
          </cell>
          <cell r="S1001" t="str">
            <v>0108010100</v>
          </cell>
          <cell r="T1001" t="str">
            <v>Cameron Internal Labors &amp; Exp</v>
          </cell>
          <cell r="U1001" t="str">
            <v>SE LNG Labor</v>
          </cell>
          <cell r="V1001" t="str">
            <v>Labor/Indirects</v>
          </cell>
          <cell r="X1001">
            <v>0</v>
          </cell>
          <cell r="Y1001">
            <v>0</v>
          </cell>
          <cell r="Z1001">
            <v>0</v>
          </cell>
          <cell r="AA1001">
            <v>52</v>
          </cell>
          <cell r="AB1001">
            <v>4160</v>
          </cell>
          <cell r="AC1001">
            <v>80</v>
          </cell>
          <cell r="AD1001">
            <v>52</v>
          </cell>
          <cell r="AE1001">
            <v>4160</v>
          </cell>
          <cell r="AF1001" t="str">
            <v>4198: Cameron LNG, LLC                       Z-US$</v>
          </cell>
          <cell r="AG1001">
            <v>0</v>
          </cell>
          <cell r="AH1001">
            <v>0</v>
          </cell>
          <cell r="AI1001" t="str">
            <v>Cameron LNG - Terminal</v>
          </cell>
          <cell r="AJ1001" t="str">
            <v>Jul 31 2008</v>
          </cell>
          <cell r="AK1001" t="str">
            <v>Daniel Hyatt</v>
          </cell>
          <cell r="AL1001" t="str">
            <v>010801010042199</v>
          </cell>
          <cell r="AM1001">
            <v>8</v>
          </cell>
          <cell r="AN1001">
            <v>2008</v>
          </cell>
          <cell r="AO1001">
            <v>0</v>
          </cell>
          <cell r="AP1001">
            <v>80</v>
          </cell>
        </row>
        <row r="1002">
          <cell r="G1002" t="str">
            <v>20501</v>
          </cell>
          <cell r="H1002" t="str">
            <v>01</v>
          </cell>
          <cell r="I1002" t="str">
            <v>08</v>
          </cell>
          <cell r="J1002" t="str">
            <v>01</v>
          </cell>
          <cell r="K1002" t="str">
            <v>0100</v>
          </cell>
          <cell r="M1002" t="str">
            <v>4</v>
          </cell>
          <cell r="N1002" t="str">
            <v>01</v>
          </cell>
          <cell r="O1002" t="str">
            <v>0108</v>
          </cell>
          <cell r="P1002" t="str">
            <v>010801</v>
          </cell>
          <cell r="Q1002" t="str">
            <v>0108010100</v>
          </cell>
          <cell r="R1002" t="str">
            <v>4198: Cameron LNG, LLC                       Z-US$</v>
          </cell>
          <cell r="S1002" t="str">
            <v>0108010100</v>
          </cell>
          <cell r="T1002" t="str">
            <v>Cameron Internal Labors &amp; Exp</v>
          </cell>
          <cell r="U1002" t="str">
            <v>SE LNG Labor</v>
          </cell>
          <cell r="V1002" t="str">
            <v>Labor/Indirects</v>
          </cell>
          <cell r="X1002">
            <v>47.5</v>
          </cell>
          <cell r="Y1002">
            <v>3800</v>
          </cell>
          <cell r="Z1002">
            <v>80</v>
          </cell>
          <cell r="AA1002">
            <v>47.5</v>
          </cell>
          <cell r="AB1002">
            <v>3800</v>
          </cell>
          <cell r="AC1002">
            <v>80</v>
          </cell>
          <cell r="AD1002">
            <v>47.5</v>
          </cell>
          <cell r="AE1002">
            <v>3800</v>
          </cell>
          <cell r="AF1002" t="str">
            <v>4198: Cameron LNG, LLC                       Z-US$</v>
          </cell>
          <cell r="AG1002">
            <v>0</v>
          </cell>
          <cell r="AH1002">
            <v>0</v>
          </cell>
          <cell r="AI1002" t="str">
            <v>Cameron LNG - Terminal</v>
          </cell>
          <cell r="AJ1002" t="str">
            <v>Aug 31 2008</v>
          </cell>
          <cell r="AK1002" t="str">
            <v>Daniel Hyatt</v>
          </cell>
          <cell r="AL1002" t="str">
            <v>010801010042199</v>
          </cell>
          <cell r="AM1002">
            <v>8</v>
          </cell>
          <cell r="AN1002">
            <v>2008</v>
          </cell>
          <cell r="AO1002">
            <v>0</v>
          </cell>
          <cell r="AP1002">
            <v>80</v>
          </cell>
        </row>
        <row r="1003">
          <cell r="G1003" t="str">
            <v>20501</v>
          </cell>
          <cell r="H1003" t="str">
            <v>01</v>
          </cell>
          <cell r="I1003" t="str">
            <v>08</v>
          </cell>
          <cell r="J1003" t="str">
            <v>01</v>
          </cell>
          <cell r="K1003" t="str">
            <v>0100</v>
          </cell>
          <cell r="M1003" t="str">
            <v>4</v>
          </cell>
          <cell r="N1003" t="str">
            <v>01</v>
          </cell>
          <cell r="O1003" t="str">
            <v>0108</v>
          </cell>
          <cell r="P1003" t="str">
            <v>010801</v>
          </cell>
          <cell r="Q1003" t="str">
            <v>0108010100</v>
          </cell>
          <cell r="R1003" t="str">
            <v>4198: Cameron LNG, LLC                       Z-US$</v>
          </cell>
          <cell r="S1003" t="str">
            <v>0108010100</v>
          </cell>
          <cell r="T1003" t="str">
            <v>Cameron Internal Labors &amp; Exp</v>
          </cell>
          <cell r="U1003" t="str">
            <v>SE LNG Labor</v>
          </cell>
          <cell r="V1003" t="str">
            <v>Labor/Indirects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36</v>
          </cell>
          <cell r="AE1003">
            <v>2880</v>
          </cell>
          <cell r="AF1003" t="str">
            <v>4198: Cameron LNG, LLC                       Z-US$</v>
          </cell>
          <cell r="AG1003">
            <v>0</v>
          </cell>
          <cell r="AH1003">
            <v>0</v>
          </cell>
          <cell r="AI1003" t="str">
            <v>Cameron LNG - Terminal</v>
          </cell>
          <cell r="AJ1003" t="str">
            <v>Oct 31 2007</v>
          </cell>
          <cell r="AK1003" t="str">
            <v>Daniel Hyatt</v>
          </cell>
          <cell r="AL1003" t="str">
            <v>010801010042199</v>
          </cell>
          <cell r="AM1003">
            <v>8</v>
          </cell>
          <cell r="AN1003">
            <v>2008</v>
          </cell>
          <cell r="AO1003">
            <v>0</v>
          </cell>
          <cell r="AP1003">
            <v>80</v>
          </cell>
        </row>
        <row r="1004">
          <cell r="G1004" t="str">
            <v>20501</v>
          </cell>
          <cell r="H1004" t="str">
            <v>01</v>
          </cell>
          <cell r="I1004" t="str">
            <v>08</v>
          </cell>
          <cell r="J1004" t="str">
            <v>01</v>
          </cell>
          <cell r="K1004" t="str">
            <v>0100</v>
          </cell>
          <cell r="M1004" t="str">
            <v>4</v>
          </cell>
          <cell r="N1004" t="str">
            <v>01</v>
          </cell>
          <cell r="O1004" t="str">
            <v>0108</v>
          </cell>
          <cell r="P1004" t="str">
            <v>010801</v>
          </cell>
          <cell r="Q1004" t="str">
            <v>0108010100</v>
          </cell>
          <cell r="R1004" t="str">
            <v>4198: Cameron LNG, LLC                       Z-US$</v>
          </cell>
          <cell r="S1004" t="str">
            <v>0108010100</v>
          </cell>
          <cell r="T1004" t="str">
            <v>Cameron Internal Labors &amp; Exp</v>
          </cell>
          <cell r="U1004" t="str">
            <v>SE LNG Labor</v>
          </cell>
          <cell r="V1004" t="str">
            <v>Labor/Indirects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50</v>
          </cell>
          <cell r="AE1004">
            <v>4000</v>
          </cell>
          <cell r="AF1004" t="str">
            <v>4198: Cameron LNG, LLC                       Z-US$</v>
          </cell>
          <cell r="AG1004">
            <v>0</v>
          </cell>
          <cell r="AH1004">
            <v>0</v>
          </cell>
          <cell r="AI1004" t="str">
            <v>Cameron LNG - Terminal</v>
          </cell>
          <cell r="AJ1004" t="str">
            <v>Nov 30 2007</v>
          </cell>
          <cell r="AK1004" t="str">
            <v>Daniel Hyatt</v>
          </cell>
          <cell r="AL1004" t="str">
            <v>010801010042199</v>
          </cell>
          <cell r="AM1004">
            <v>8</v>
          </cell>
          <cell r="AN1004">
            <v>2008</v>
          </cell>
          <cell r="AO1004">
            <v>0</v>
          </cell>
          <cell r="AP1004">
            <v>80</v>
          </cell>
        </row>
        <row r="1005">
          <cell r="G1005" t="str">
            <v>20501</v>
          </cell>
          <cell r="H1005" t="str">
            <v>01</v>
          </cell>
          <cell r="I1005" t="str">
            <v>08</v>
          </cell>
          <cell r="J1005" t="str">
            <v>01</v>
          </cell>
          <cell r="K1005" t="str">
            <v>0100</v>
          </cell>
          <cell r="M1005" t="str">
            <v>4</v>
          </cell>
          <cell r="N1005" t="str">
            <v>01</v>
          </cell>
          <cell r="O1005" t="str">
            <v>0108</v>
          </cell>
          <cell r="P1005" t="str">
            <v>010801</v>
          </cell>
          <cell r="Q1005" t="str">
            <v>0108010100</v>
          </cell>
          <cell r="R1005" t="str">
            <v>4198: Cameron LNG, LLC                       Z-US$</v>
          </cell>
          <cell r="S1005" t="str">
            <v>0108010100</v>
          </cell>
          <cell r="T1005" t="str">
            <v>Cameron Internal Labors &amp; Exp</v>
          </cell>
          <cell r="U1005" t="str">
            <v>SE LNG Labor</v>
          </cell>
          <cell r="V1005" t="str">
            <v>Labor/Indirects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35</v>
          </cell>
          <cell r="AE1005">
            <v>2800</v>
          </cell>
          <cell r="AF1005" t="str">
            <v>4198: Cameron LNG, LLC                       Z-US$</v>
          </cell>
          <cell r="AG1005">
            <v>0</v>
          </cell>
          <cell r="AH1005">
            <v>0</v>
          </cell>
          <cell r="AI1005" t="str">
            <v>Cameron LNG - Terminal</v>
          </cell>
          <cell r="AJ1005" t="str">
            <v>Dec 31 2007</v>
          </cell>
          <cell r="AK1005" t="str">
            <v>Daniel Hyatt</v>
          </cell>
          <cell r="AL1005" t="str">
            <v>010801010042199</v>
          </cell>
          <cell r="AM1005">
            <v>8</v>
          </cell>
          <cell r="AN1005">
            <v>2008</v>
          </cell>
          <cell r="AO1005">
            <v>0</v>
          </cell>
          <cell r="AP1005">
            <v>80</v>
          </cell>
        </row>
        <row r="1006">
          <cell r="G1006" t="str">
            <v>20501</v>
          </cell>
          <cell r="H1006" t="str">
            <v>01</v>
          </cell>
          <cell r="I1006" t="str">
            <v>08</v>
          </cell>
          <cell r="J1006" t="str">
            <v>01</v>
          </cell>
          <cell r="K1006" t="str">
            <v>0100</v>
          </cell>
          <cell r="M1006" t="str">
            <v>4</v>
          </cell>
          <cell r="N1006" t="str">
            <v>01</v>
          </cell>
          <cell r="O1006" t="str">
            <v>0108</v>
          </cell>
          <cell r="P1006" t="str">
            <v>010801</v>
          </cell>
          <cell r="Q1006" t="str">
            <v>0108010100</v>
          </cell>
          <cell r="R1006" t="str">
            <v>4198: Cameron LNG, LLC                       Z-US$</v>
          </cell>
          <cell r="S1006" t="str">
            <v>0108010100</v>
          </cell>
          <cell r="T1006" t="str">
            <v>Cameron Internal Labors &amp; Exp</v>
          </cell>
          <cell r="U1006" t="str">
            <v>SE LNG Labor</v>
          </cell>
          <cell r="V1006" t="str">
            <v>Labor/Indirects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49.4</v>
          </cell>
          <cell r="AE1006">
            <v>6027</v>
          </cell>
          <cell r="AF1006" t="str">
            <v>4198: Cameron LNG, LLC                       Z-US$</v>
          </cell>
          <cell r="AG1006">
            <v>0</v>
          </cell>
          <cell r="AH1006">
            <v>0</v>
          </cell>
          <cell r="AI1006" t="str">
            <v>Cameron LNG - Terminal</v>
          </cell>
          <cell r="AJ1006" t="str">
            <v>Sep 30 2006</v>
          </cell>
          <cell r="AK1006" t="str">
            <v>Daniel Hyatt</v>
          </cell>
          <cell r="AL1006" t="str">
            <v>010801010042199</v>
          </cell>
          <cell r="AM1006">
            <v>8</v>
          </cell>
          <cell r="AN1006">
            <v>2008</v>
          </cell>
          <cell r="AO1006">
            <v>0</v>
          </cell>
          <cell r="AP1006">
            <v>122.00404858299595</v>
          </cell>
        </row>
        <row r="1007">
          <cell r="G1007" t="str">
            <v>20501</v>
          </cell>
          <cell r="H1007" t="str">
            <v>01</v>
          </cell>
          <cell r="I1007" t="str">
            <v>08</v>
          </cell>
          <cell r="J1007" t="str">
            <v>01</v>
          </cell>
          <cell r="K1007" t="str">
            <v>0100</v>
          </cell>
          <cell r="M1007" t="str">
            <v>4</v>
          </cell>
          <cell r="N1007" t="str">
            <v>01</v>
          </cell>
          <cell r="O1007" t="str">
            <v>0108</v>
          </cell>
          <cell r="P1007" t="str">
            <v>010801</v>
          </cell>
          <cell r="Q1007" t="str">
            <v>0108010100</v>
          </cell>
          <cell r="R1007" t="str">
            <v>4198: Cameron LNG, LLC                       Z-US$</v>
          </cell>
          <cell r="S1007" t="str">
            <v>0108010100</v>
          </cell>
          <cell r="T1007" t="str">
            <v>Cameron Internal Labors &amp; Exp</v>
          </cell>
          <cell r="U1007" t="str">
            <v>SE LNG Labor</v>
          </cell>
          <cell r="V1007" t="str">
            <v>Labor/Indirects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-1</v>
          </cell>
          <cell r="AE1007">
            <v>-2075</v>
          </cell>
          <cell r="AF1007" t="str">
            <v>4198: Cameron LNG, LLC                       Z-US$</v>
          </cell>
          <cell r="AG1007">
            <v>0</v>
          </cell>
          <cell r="AH1007">
            <v>0</v>
          </cell>
          <cell r="AI1007" t="str">
            <v>Cameron LNG - Terminal</v>
          </cell>
          <cell r="AJ1007" t="str">
            <v>Sep 30 2006</v>
          </cell>
          <cell r="AK1007" t="str">
            <v>Daniel Hyatt</v>
          </cell>
          <cell r="AL1007" t="str">
            <v>010801010042199</v>
          </cell>
          <cell r="AM1007">
            <v>8</v>
          </cell>
          <cell r="AN1007">
            <v>2008</v>
          </cell>
          <cell r="AO1007">
            <v>0</v>
          </cell>
          <cell r="AP1007">
            <v>2075</v>
          </cell>
        </row>
        <row r="1008">
          <cell r="G1008" t="str">
            <v>20501</v>
          </cell>
          <cell r="H1008" t="str">
            <v>01</v>
          </cell>
          <cell r="I1008" t="str">
            <v>08</v>
          </cell>
          <cell r="J1008" t="str">
            <v>01</v>
          </cell>
          <cell r="K1008" t="str">
            <v>0100</v>
          </cell>
          <cell r="M1008" t="str">
            <v>4</v>
          </cell>
          <cell r="N1008" t="str">
            <v>01</v>
          </cell>
          <cell r="O1008" t="str">
            <v>0108</v>
          </cell>
          <cell r="P1008" t="str">
            <v>010801</v>
          </cell>
          <cell r="Q1008" t="str">
            <v>0108010100</v>
          </cell>
          <cell r="R1008" t="str">
            <v>4198: Cameron LNG, LLC                       Z-US$</v>
          </cell>
          <cell r="S1008" t="str">
            <v>0108010100</v>
          </cell>
          <cell r="T1008" t="str">
            <v>Cameron Internal Labors &amp; Exp</v>
          </cell>
          <cell r="U1008" t="str">
            <v>SE LNG Labor</v>
          </cell>
          <cell r="V1008" t="str">
            <v>Labor/Indirects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46.8</v>
          </cell>
          <cell r="AE1008">
            <v>3853</v>
          </cell>
          <cell r="AF1008" t="str">
            <v>4198: Cameron LNG, LLC                       Z-US$</v>
          </cell>
          <cell r="AG1008">
            <v>0</v>
          </cell>
          <cell r="AH1008">
            <v>0</v>
          </cell>
          <cell r="AI1008" t="str">
            <v>Cameron LNG - Terminal</v>
          </cell>
          <cell r="AJ1008" t="str">
            <v>Oct 31 2006</v>
          </cell>
          <cell r="AK1008" t="str">
            <v>Daniel Hyatt</v>
          </cell>
          <cell r="AL1008" t="str">
            <v>010801010042199</v>
          </cell>
          <cell r="AM1008">
            <v>8</v>
          </cell>
          <cell r="AN1008">
            <v>2008</v>
          </cell>
          <cell r="AO1008">
            <v>0</v>
          </cell>
          <cell r="AP1008">
            <v>82.32905982905983</v>
          </cell>
        </row>
        <row r="1009">
          <cell r="G1009" t="str">
            <v>20501</v>
          </cell>
          <cell r="H1009" t="str">
            <v>01</v>
          </cell>
          <cell r="I1009" t="str">
            <v>08</v>
          </cell>
          <cell r="J1009" t="str">
            <v>01</v>
          </cell>
          <cell r="K1009" t="str">
            <v>0100</v>
          </cell>
          <cell r="M1009" t="str">
            <v>4</v>
          </cell>
          <cell r="N1009" t="str">
            <v>01</v>
          </cell>
          <cell r="O1009" t="str">
            <v>0108</v>
          </cell>
          <cell r="P1009" t="str">
            <v>010801</v>
          </cell>
          <cell r="Q1009" t="str">
            <v>0108010100</v>
          </cell>
          <cell r="R1009" t="str">
            <v>4198: Cameron LNG, LLC                       Z-US$</v>
          </cell>
          <cell r="S1009" t="str">
            <v>0108010100</v>
          </cell>
          <cell r="T1009" t="str">
            <v>Cameron Internal Labors &amp; Exp</v>
          </cell>
          <cell r="U1009" t="str">
            <v>SE LNG Labor</v>
          </cell>
          <cell r="V1009" t="str">
            <v>Labor/Indirects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-1</v>
          </cell>
          <cell r="AE1009">
            <v>-109</v>
          </cell>
          <cell r="AF1009" t="str">
            <v>4198: Cameron LNG, LLC                       Z-US$</v>
          </cell>
          <cell r="AG1009">
            <v>0</v>
          </cell>
          <cell r="AH1009">
            <v>0</v>
          </cell>
          <cell r="AI1009" t="str">
            <v>Cameron LNG - Terminal</v>
          </cell>
          <cell r="AJ1009" t="str">
            <v>Oct 31 2006</v>
          </cell>
          <cell r="AK1009" t="str">
            <v>Daniel Hyatt</v>
          </cell>
          <cell r="AL1009" t="str">
            <v>010801010042199</v>
          </cell>
          <cell r="AM1009">
            <v>8</v>
          </cell>
          <cell r="AN1009">
            <v>2008</v>
          </cell>
          <cell r="AO1009">
            <v>0</v>
          </cell>
          <cell r="AP1009">
            <v>109</v>
          </cell>
        </row>
        <row r="1010">
          <cell r="G1010" t="str">
            <v>20501</v>
          </cell>
          <cell r="H1010" t="str">
            <v>01</v>
          </cell>
          <cell r="I1010" t="str">
            <v>08</v>
          </cell>
          <cell r="J1010" t="str">
            <v>01</v>
          </cell>
          <cell r="K1010" t="str">
            <v>0100</v>
          </cell>
          <cell r="M1010" t="str">
            <v>4</v>
          </cell>
          <cell r="N1010" t="str">
            <v>01</v>
          </cell>
          <cell r="O1010" t="str">
            <v>0108</v>
          </cell>
          <cell r="P1010" t="str">
            <v>010801</v>
          </cell>
          <cell r="Q1010" t="str">
            <v>0108010100</v>
          </cell>
          <cell r="R1010" t="str">
            <v>4198: Cameron LNG, LLC                       Z-US$</v>
          </cell>
          <cell r="S1010" t="str">
            <v>0108010100</v>
          </cell>
          <cell r="T1010" t="str">
            <v>Cameron Internal Labors &amp; Exp</v>
          </cell>
          <cell r="U1010" t="str">
            <v>SE LNG Labor</v>
          </cell>
          <cell r="V1010" t="str">
            <v>Labor/Indirects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50.5</v>
          </cell>
          <cell r="AE1010">
            <v>4040</v>
          </cell>
          <cell r="AF1010" t="str">
            <v>4198: Cameron LNG, LLC                       Z-US$</v>
          </cell>
          <cell r="AG1010">
            <v>0</v>
          </cell>
          <cell r="AH1010">
            <v>0</v>
          </cell>
          <cell r="AI1010" t="str">
            <v>Cameron LNG - Terminal</v>
          </cell>
          <cell r="AJ1010" t="str">
            <v>Nov 30 2006</v>
          </cell>
          <cell r="AK1010" t="str">
            <v>Daniel Hyatt</v>
          </cell>
          <cell r="AL1010" t="str">
            <v>010801010042199</v>
          </cell>
          <cell r="AM1010">
            <v>8</v>
          </cell>
          <cell r="AN1010">
            <v>2008</v>
          </cell>
          <cell r="AO1010">
            <v>0</v>
          </cell>
          <cell r="AP1010">
            <v>80</v>
          </cell>
        </row>
        <row r="1011">
          <cell r="G1011" t="str">
            <v>20501</v>
          </cell>
          <cell r="H1011" t="str">
            <v>01</v>
          </cell>
          <cell r="I1011" t="str">
            <v>08</v>
          </cell>
          <cell r="J1011" t="str">
            <v>01</v>
          </cell>
          <cell r="K1011" t="str">
            <v>0100</v>
          </cell>
          <cell r="M1011" t="str">
            <v>4</v>
          </cell>
          <cell r="N1011" t="str">
            <v>01</v>
          </cell>
          <cell r="O1011" t="str">
            <v>0108</v>
          </cell>
          <cell r="P1011" t="str">
            <v>010801</v>
          </cell>
          <cell r="Q1011" t="str">
            <v>0108010100</v>
          </cell>
          <cell r="R1011" t="str">
            <v>4198: Cameron LNG, LLC                       Z-US$</v>
          </cell>
          <cell r="S1011" t="str">
            <v>0108010100</v>
          </cell>
          <cell r="T1011" t="str">
            <v>Cameron Internal Labors &amp; Exp</v>
          </cell>
          <cell r="U1011" t="str">
            <v>SE LNG Labor</v>
          </cell>
          <cell r="V1011" t="str">
            <v>Labor/Indirects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41.8</v>
          </cell>
          <cell r="AE1011">
            <v>3344</v>
          </cell>
          <cell r="AF1011" t="str">
            <v>4198: Cameron LNG, LLC                       Z-US$</v>
          </cell>
          <cell r="AG1011">
            <v>0</v>
          </cell>
          <cell r="AH1011">
            <v>0</v>
          </cell>
          <cell r="AI1011" t="str">
            <v>Cameron LNG - Terminal</v>
          </cell>
          <cell r="AJ1011" t="str">
            <v>Dec 27 2006</v>
          </cell>
          <cell r="AK1011" t="str">
            <v>Daniel Hyatt</v>
          </cell>
          <cell r="AL1011" t="str">
            <v>010801010042199</v>
          </cell>
          <cell r="AM1011">
            <v>8</v>
          </cell>
          <cell r="AN1011">
            <v>2008</v>
          </cell>
          <cell r="AO1011">
            <v>0</v>
          </cell>
          <cell r="AP1011">
            <v>80</v>
          </cell>
        </row>
        <row r="1012">
          <cell r="G1012" t="str">
            <v>20501</v>
          </cell>
          <cell r="H1012" t="str">
            <v>01</v>
          </cell>
          <cell r="I1012" t="str">
            <v>08</v>
          </cell>
          <cell r="J1012" t="str">
            <v>01</v>
          </cell>
          <cell r="K1012" t="str">
            <v>0100</v>
          </cell>
          <cell r="M1012" t="str">
            <v>4</v>
          </cell>
          <cell r="N1012" t="str">
            <v>01</v>
          </cell>
          <cell r="O1012" t="str">
            <v>0108</v>
          </cell>
          <cell r="P1012" t="str">
            <v>010801</v>
          </cell>
          <cell r="Q1012" t="str">
            <v>0108010100</v>
          </cell>
          <cell r="R1012" t="str">
            <v>4198: Cameron LNG, LLC                       Z-US$</v>
          </cell>
          <cell r="S1012" t="str">
            <v>0108010100</v>
          </cell>
          <cell r="T1012" t="str">
            <v>Cameron Internal Labors &amp; Exp</v>
          </cell>
          <cell r="U1012" t="str">
            <v>SE LNG Labor</v>
          </cell>
          <cell r="V1012" t="str">
            <v>Labor/Indirects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57.2</v>
          </cell>
          <cell r="AE1012">
            <v>4576</v>
          </cell>
          <cell r="AF1012" t="str">
            <v>4198: Cameron LNG, LLC                       Z-US$</v>
          </cell>
          <cell r="AG1012">
            <v>0</v>
          </cell>
          <cell r="AH1012">
            <v>0</v>
          </cell>
          <cell r="AI1012" t="str">
            <v>Cameron LNG - Terminal</v>
          </cell>
          <cell r="AJ1012" t="str">
            <v>Jan 31 2007</v>
          </cell>
          <cell r="AK1012" t="str">
            <v>Daniel Hyatt</v>
          </cell>
          <cell r="AL1012" t="str">
            <v>010801010042199</v>
          </cell>
          <cell r="AM1012">
            <v>8</v>
          </cell>
          <cell r="AN1012">
            <v>2008</v>
          </cell>
          <cell r="AO1012">
            <v>0</v>
          </cell>
          <cell r="AP1012">
            <v>80</v>
          </cell>
        </row>
        <row r="1013">
          <cell r="G1013" t="str">
            <v>20501</v>
          </cell>
          <cell r="H1013" t="str">
            <v>01</v>
          </cell>
          <cell r="I1013" t="str">
            <v>08</v>
          </cell>
          <cell r="J1013" t="str">
            <v>01</v>
          </cell>
          <cell r="K1013" t="str">
            <v>0100</v>
          </cell>
          <cell r="M1013" t="str">
            <v>4</v>
          </cell>
          <cell r="N1013" t="str">
            <v>01</v>
          </cell>
          <cell r="O1013" t="str">
            <v>0108</v>
          </cell>
          <cell r="P1013" t="str">
            <v>010801</v>
          </cell>
          <cell r="Q1013" t="str">
            <v>0108010100</v>
          </cell>
          <cell r="R1013" t="str">
            <v>4198: Cameron LNG, LLC                       Z-US$</v>
          </cell>
          <cell r="S1013" t="str">
            <v>0108010100</v>
          </cell>
          <cell r="T1013" t="str">
            <v>Cameron Internal Labors &amp; Exp</v>
          </cell>
          <cell r="U1013" t="str">
            <v>SE LNG Labor</v>
          </cell>
          <cell r="V1013" t="str">
            <v>Labor/Indirects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-9.8000000000000007</v>
          </cell>
          <cell r="AE1013">
            <v>-784</v>
          </cell>
          <cell r="AF1013" t="str">
            <v>4198: Cameron LNG, LLC                       Z-US$</v>
          </cell>
          <cell r="AG1013">
            <v>0</v>
          </cell>
          <cell r="AH1013">
            <v>0</v>
          </cell>
          <cell r="AI1013" t="str">
            <v>Cameron LNG - Terminal</v>
          </cell>
          <cell r="AJ1013" t="str">
            <v>Feb 28 2007</v>
          </cell>
          <cell r="AK1013" t="str">
            <v>Daniel Hyatt</v>
          </cell>
          <cell r="AL1013" t="str">
            <v>010801010042199</v>
          </cell>
          <cell r="AM1013">
            <v>8</v>
          </cell>
          <cell r="AN1013">
            <v>2008</v>
          </cell>
          <cell r="AO1013">
            <v>0</v>
          </cell>
          <cell r="AP1013">
            <v>80</v>
          </cell>
        </row>
        <row r="1014">
          <cell r="G1014" t="str">
            <v>20501</v>
          </cell>
          <cell r="H1014" t="str">
            <v>01</v>
          </cell>
          <cell r="I1014" t="str">
            <v>08</v>
          </cell>
          <cell r="J1014" t="str">
            <v>01</v>
          </cell>
          <cell r="K1014" t="str">
            <v>0100</v>
          </cell>
          <cell r="M1014" t="str">
            <v>4</v>
          </cell>
          <cell r="N1014" t="str">
            <v>01</v>
          </cell>
          <cell r="O1014" t="str">
            <v>0108</v>
          </cell>
          <cell r="P1014" t="str">
            <v>010801</v>
          </cell>
          <cell r="Q1014" t="str">
            <v>0108010100</v>
          </cell>
          <cell r="R1014" t="str">
            <v>4198: Cameron LNG, LLC                       Z-US$</v>
          </cell>
          <cell r="S1014" t="str">
            <v>0108010100</v>
          </cell>
          <cell r="T1014" t="str">
            <v>Cameron Internal Labors &amp; Exp</v>
          </cell>
          <cell r="U1014" t="str">
            <v>SE LNG Labor</v>
          </cell>
          <cell r="V1014" t="str">
            <v>Labor/Indirects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20</v>
          </cell>
          <cell r="AE1014">
            <v>1600</v>
          </cell>
          <cell r="AF1014" t="str">
            <v>4198: Cameron LNG, LLC                       Z-US$</v>
          </cell>
          <cell r="AG1014">
            <v>0</v>
          </cell>
          <cell r="AH1014">
            <v>0</v>
          </cell>
          <cell r="AI1014" t="str">
            <v>Cameron LNG - Terminal</v>
          </cell>
          <cell r="AJ1014" t="str">
            <v>Mar 31 2007</v>
          </cell>
          <cell r="AK1014" t="str">
            <v>Daniel Hyatt</v>
          </cell>
          <cell r="AL1014" t="str">
            <v>010801010042199</v>
          </cell>
          <cell r="AM1014">
            <v>8</v>
          </cell>
          <cell r="AN1014">
            <v>2008</v>
          </cell>
          <cell r="AO1014">
            <v>0</v>
          </cell>
          <cell r="AP1014">
            <v>80</v>
          </cell>
        </row>
        <row r="1015">
          <cell r="G1015" t="str">
            <v>20501</v>
          </cell>
          <cell r="H1015" t="str">
            <v>01</v>
          </cell>
          <cell r="I1015" t="str">
            <v>08</v>
          </cell>
          <cell r="J1015" t="str">
            <v>01</v>
          </cell>
          <cell r="K1015" t="str">
            <v>0100</v>
          </cell>
          <cell r="M1015" t="str">
            <v>4</v>
          </cell>
          <cell r="N1015" t="str">
            <v>01</v>
          </cell>
          <cell r="O1015" t="str">
            <v>0108</v>
          </cell>
          <cell r="P1015" t="str">
            <v>010801</v>
          </cell>
          <cell r="Q1015" t="str">
            <v>0108010100</v>
          </cell>
          <cell r="R1015" t="str">
            <v>4198: Cameron LNG, LLC                       Z-US$</v>
          </cell>
          <cell r="S1015" t="str">
            <v>0108010100</v>
          </cell>
          <cell r="T1015" t="str">
            <v>Cameron Internal Labors &amp; Exp</v>
          </cell>
          <cell r="U1015" t="str">
            <v>SE LNG Labor</v>
          </cell>
          <cell r="V1015" t="str">
            <v>Labor/Indirects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17</v>
          </cell>
          <cell r="AE1015">
            <v>1360</v>
          </cell>
          <cell r="AF1015" t="str">
            <v>4198: Cameron LNG, LLC                       Z-US$</v>
          </cell>
          <cell r="AG1015">
            <v>0</v>
          </cell>
          <cell r="AH1015">
            <v>0</v>
          </cell>
          <cell r="AI1015" t="str">
            <v>Cameron LNG - Terminal</v>
          </cell>
          <cell r="AJ1015" t="str">
            <v>Apr 30 2007</v>
          </cell>
          <cell r="AK1015" t="str">
            <v>Daniel Hyatt</v>
          </cell>
          <cell r="AL1015" t="str">
            <v>010801010042199</v>
          </cell>
          <cell r="AM1015">
            <v>8</v>
          </cell>
          <cell r="AN1015">
            <v>2008</v>
          </cell>
          <cell r="AO1015">
            <v>0</v>
          </cell>
          <cell r="AP1015">
            <v>80</v>
          </cell>
        </row>
        <row r="1016">
          <cell r="G1016" t="str">
            <v>20501</v>
          </cell>
          <cell r="H1016" t="str">
            <v>01</v>
          </cell>
          <cell r="I1016" t="str">
            <v>08</v>
          </cell>
          <cell r="J1016" t="str">
            <v>01</v>
          </cell>
          <cell r="K1016" t="str">
            <v>0100</v>
          </cell>
          <cell r="M1016" t="str">
            <v>4</v>
          </cell>
          <cell r="N1016" t="str">
            <v>01</v>
          </cell>
          <cell r="O1016" t="str">
            <v>0108</v>
          </cell>
          <cell r="P1016" t="str">
            <v>010801</v>
          </cell>
          <cell r="Q1016" t="str">
            <v>0108010100</v>
          </cell>
          <cell r="R1016" t="str">
            <v>4198: Cameron LNG, LLC                       Z-US$</v>
          </cell>
          <cell r="S1016" t="str">
            <v>0108010100</v>
          </cell>
          <cell r="T1016" t="str">
            <v>Cameron Internal Labors &amp; Exp</v>
          </cell>
          <cell r="U1016" t="str">
            <v>SE LNG Labor</v>
          </cell>
          <cell r="V1016" t="str">
            <v>Labor/Indirects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19</v>
          </cell>
          <cell r="AE1016">
            <v>1520</v>
          </cell>
          <cell r="AF1016" t="str">
            <v>4198: Cameron LNG, LLC                       Z-US$</v>
          </cell>
          <cell r="AG1016">
            <v>0</v>
          </cell>
          <cell r="AH1016">
            <v>0</v>
          </cell>
          <cell r="AI1016" t="str">
            <v>Cameron LNG - Terminal</v>
          </cell>
          <cell r="AJ1016" t="str">
            <v>May 30 2007</v>
          </cell>
          <cell r="AK1016" t="str">
            <v>Daniel Hyatt</v>
          </cell>
          <cell r="AL1016" t="str">
            <v>010801010042199</v>
          </cell>
          <cell r="AM1016">
            <v>8</v>
          </cell>
          <cell r="AN1016">
            <v>2008</v>
          </cell>
          <cell r="AO1016">
            <v>0</v>
          </cell>
          <cell r="AP1016">
            <v>80</v>
          </cell>
        </row>
        <row r="1017">
          <cell r="G1017" t="str">
            <v>20501</v>
          </cell>
          <cell r="H1017" t="str">
            <v>01</v>
          </cell>
          <cell r="I1017" t="str">
            <v>08</v>
          </cell>
          <cell r="J1017" t="str">
            <v>01</v>
          </cell>
          <cell r="K1017" t="str">
            <v>0100</v>
          </cell>
          <cell r="M1017" t="str">
            <v>4</v>
          </cell>
          <cell r="N1017" t="str">
            <v>01</v>
          </cell>
          <cell r="O1017" t="str">
            <v>0108</v>
          </cell>
          <cell r="P1017" t="str">
            <v>010801</v>
          </cell>
          <cell r="Q1017" t="str">
            <v>0108010100</v>
          </cell>
          <cell r="R1017" t="str">
            <v>4198: Cameron LNG, LLC                       Z-US$</v>
          </cell>
          <cell r="S1017" t="str">
            <v>0108010100</v>
          </cell>
          <cell r="T1017" t="str">
            <v>Cameron Internal Labors &amp; Exp</v>
          </cell>
          <cell r="U1017" t="str">
            <v>SE LNG Labor</v>
          </cell>
          <cell r="V1017" t="str">
            <v>Labor/Indirects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18</v>
          </cell>
          <cell r="AE1017">
            <v>1440</v>
          </cell>
          <cell r="AF1017" t="str">
            <v>4198: Cameron LNG, LLC                       Z-US$</v>
          </cell>
          <cell r="AG1017">
            <v>0</v>
          </cell>
          <cell r="AH1017">
            <v>0</v>
          </cell>
          <cell r="AI1017" t="str">
            <v>Cameron LNG - Terminal</v>
          </cell>
          <cell r="AJ1017" t="str">
            <v>Jun 30 2007</v>
          </cell>
          <cell r="AK1017" t="str">
            <v>Daniel Hyatt</v>
          </cell>
          <cell r="AL1017" t="str">
            <v>010801010042199</v>
          </cell>
          <cell r="AM1017">
            <v>8</v>
          </cell>
          <cell r="AN1017">
            <v>2008</v>
          </cell>
          <cell r="AO1017">
            <v>0</v>
          </cell>
          <cell r="AP1017">
            <v>80</v>
          </cell>
        </row>
        <row r="1018">
          <cell r="G1018" t="str">
            <v>20501</v>
          </cell>
          <cell r="H1018" t="str">
            <v>01</v>
          </cell>
          <cell r="I1018" t="str">
            <v>08</v>
          </cell>
          <cell r="J1018" t="str">
            <v>01</v>
          </cell>
          <cell r="K1018" t="str">
            <v>0100</v>
          </cell>
          <cell r="M1018" t="str">
            <v>4</v>
          </cell>
          <cell r="N1018" t="str">
            <v>01</v>
          </cell>
          <cell r="O1018" t="str">
            <v>0108</v>
          </cell>
          <cell r="P1018" t="str">
            <v>010801</v>
          </cell>
          <cell r="Q1018" t="str">
            <v>0108010100</v>
          </cell>
          <cell r="R1018" t="str">
            <v>4198: Cameron LNG, LLC                       Z-US$</v>
          </cell>
          <cell r="S1018" t="str">
            <v>0108010100</v>
          </cell>
          <cell r="T1018" t="str">
            <v>Cameron Internal Labors &amp; Exp</v>
          </cell>
          <cell r="U1018" t="str">
            <v>SE LNG Labor</v>
          </cell>
          <cell r="V1018" t="str">
            <v>Labor/Indirects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16</v>
          </cell>
          <cell r="AE1018">
            <v>1280</v>
          </cell>
          <cell r="AF1018" t="str">
            <v>4198: Cameron LNG, LLC                       Z-US$</v>
          </cell>
          <cell r="AG1018">
            <v>0</v>
          </cell>
          <cell r="AH1018">
            <v>0</v>
          </cell>
          <cell r="AI1018" t="str">
            <v>Cameron LNG - Terminal</v>
          </cell>
          <cell r="AJ1018" t="str">
            <v>Jul 31 2007</v>
          </cell>
          <cell r="AK1018" t="str">
            <v>Daniel Hyatt</v>
          </cell>
          <cell r="AL1018" t="str">
            <v>010801010042199</v>
          </cell>
          <cell r="AM1018">
            <v>8</v>
          </cell>
          <cell r="AN1018">
            <v>2008</v>
          </cell>
          <cell r="AO1018">
            <v>0</v>
          </cell>
          <cell r="AP1018">
            <v>80</v>
          </cell>
        </row>
        <row r="1019">
          <cell r="G1019" t="str">
            <v>20501</v>
          </cell>
          <cell r="H1019" t="str">
            <v>01</v>
          </cell>
          <cell r="I1019" t="str">
            <v>08</v>
          </cell>
          <cell r="J1019" t="str">
            <v>01</v>
          </cell>
          <cell r="K1019" t="str">
            <v>0100</v>
          </cell>
          <cell r="M1019" t="str">
            <v>4</v>
          </cell>
          <cell r="N1019" t="str">
            <v>01</v>
          </cell>
          <cell r="O1019" t="str">
            <v>0108</v>
          </cell>
          <cell r="P1019" t="str">
            <v>010801</v>
          </cell>
          <cell r="Q1019" t="str">
            <v>0108010100</v>
          </cell>
          <cell r="R1019" t="str">
            <v>4198: Cameron LNG, LLC                       Z-US$</v>
          </cell>
          <cell r="S1019" t="str">
            <v>0108010100</v>
          </cell>
          <cell r="T1019" t="str">
            <v>Cameron Internal Labors &amp; Exp</v>
          </cell>
          <cell r="U1019" t="str">
            <v>SE LNG Labor</v>
          </cell>
          <cell r="V1019" t="str">
            <v>Labor/Indirects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21</v>
          </cell>
          <cell r="AE1019">
            <v>1680</v>
          </cell>
          <cell r="AF1019" t="str">
            <v>4198: Cameron LNG, LLC                       Z-US$</v>
          </cell>
          <cell r="AG1019">
            <v>0</v>
          </cell>
          <cell r="AH1019">
            <v>0</v>
          </cell>
          <cell r="AI1019" t="str">
            <v>Cameron LNG - Terminal</v>
          </cell>
          <cell r="AJ1019" t="str">
            <v>Aug 31 2007</v>
          </cell>
          <cell r="AK1019" t="str">
            <v>Daniel Hyatt</v>
          </cell>
          <cell r="AL1019" t="str">
            <v>010801010042199</v>
          </cell>
          <cell r="AM1019">
            <v>8</v>
          </cell>
          <cell r="AN1019">
            <v>2008</v>
          </cell>
          <cell r="AO1019">
            <v>0</v>
          </cell>
          <cell r="AP1019">
            <v>80</v>
          </cell>
        </row>
        <row r="1020">
          <cell r="G1020" t="str">
            <v>20501</v>
          </cell>
          <cell r="H1020" t="str">
            <v>01</v>
          </cell>
          <cell r="I1020" t="str">
            <v>08</v>
          </cell>
          <cell r="J1020" t="str">
            <v>01</v>
          </cell>
          <cell r="K1020" t="str">
            <v>0100</v>
          </cell>
          <cell r="M1020" t="str">
            <v>4</v>
          </cell>
          <cell r="N1020" t="str">
            <v>01</v>
          </cell>
          <cell r="O1020" t="str">
            <v>0108</v>
          </cell>
          <cell r="P1020" t="str">
            <v>010801</v>
          </cell>
          <cell r="Q1020" t="str">
            <v>0108010100</v>
          </cell>
          <cell r="R1020" t="str">
            <v>4198: Cameron LNG, LLC                       Z-US$</v>
          </cell>
          <cell r="S1020" t="str">
            <v>0108010100</v>
          </cell>
          <cell r="T1020" t="str">
            <v>Cameron Internal Labors &amp; Exp</v>
          </cell>
          <cell r="U1020" t="str">
            <v>SE LNG Labor</v>
          </cell>
          <cell r="V1020" t="str">
            <v>Labor/Indirects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19</v>
          </cell>
          <cell r="AE1020">
            <v>1520</v>
          </cell>
          <cell r="AF1020" t="str">
            <v>4198: Cameron LNG, LLC                       Z-US$</v>
          </cell>
          <cell r="AG1020">
            <v>0</v>
          </cell>
          <cell r="AH1020">
            <v>0</v>
          </cell>
          <cell r="AI1020" t="str">
            <v>Cameron LNG - Terminal</v>
          </cell>
          <cell r="AJ1020" t="str">
            <v>Sep 30 2007</v>
          </cell>
          <cell r="AK1020" t="str">
            <v>Daniel Hyatt</v>
          </cell>
          <cell r="AL1020" t="str">
            <v>010801010042199</v>
          </cell>
          <cell r="AM1020">
            <v>8</v>
          </cell>
          <cell r="AN1020">
            <v>2008</v>
          </cell>
          <cell r="AO1020">
            <v>0</v>
          </cell>
          <cell r="AP1020">
            <v>80</v>
          </cell>
        </row>
        <row r="1021">
          <cell r="G1021" t="str">
            <v>20501</v>
          </cell>
          <cell r="H1021" t="str">
            <v>01</v>
          </cell>
          <cell r="I1021" t="str">
            <v>08</v>
          </cell>
          <cell r="J1021" t="str">
            <v>01</v>
          </cell>
          <cell r="K1021" t="str">
            <v>0100</v>
          </cell>
          <cell r="R1021" t="str">
            <v>4198: Cameron LNG, LLC                       Z-US$</v>
          </cell>
          <cell r="X1021">
            <v>0</v>
          </cell>
          <cell r="Y1021">
            <v>0</v>
          </cell>
          <cell r="AA1021">
            <v>572</v>
          </cell>
          <cell r="AB1021">
            <v>102960</v>
          </cell>
          <cell r="AD1021">
            <v>4565.03</v>
          </cell>
          <cell r="AE1021">
            <v>798074</v>
          </cell>
          <cell r="AL1021" t="str">
            <v>010801010045289 Total</v>
          </cell>
        </row>
        <row r="1022">
          <cell r="G1022" t="str">
            <v>20501</v>
          </cell>
          <cell r="H1022" t="str">
            <v>01</v>
          </cell>
          <cell r="I1022" t="str">
            <v>08</v>
          </cell>
          <cell r="J1022" t="str">
            <v>01</v>
          </cell>
          <cell r="K1022" t="str">
            <v>0100</v>
          </cell>
          <cell r="M1022" t="str">
            <v>4</v>
          </cell>
          <cell r="N1022" t="str">
            <v>01</v>
          </cell>
          <cell r="O1022" t="str">
            <v>0108</v>
          </cell>
          <cell r="P1022" t="str">
            <v>010801</v>
          </cell>
          <cell r="Q1022" t="str">
            <v>0108010100</v>
          </cell>
          <cell r="R1022" t="str">
            <v>4198: Cameron LNG, LLC                       Z-US$</v>
          </cell>
          <cell r="S1022" t="str">
            <v>0108010100</v>
          </cell>
          <cell r="T1022" t="str">
            <v>Cameron Internal Labors &amp; Exp</v>
          </cell>
          <cell r="U1022" t="str">
            <v>SE LNG Labor</v>
          </cell>
          <cell r="V1022" t="str">
            <v>Labor/Indirects</v>
          </cell>
          <cell r="X1022">
            <v>0</v>
          </cell>
          <cell r="Y1022">
            <v>0</v>
          </cell>
          <cell r="Z1022">
            <v>0</v>
          </cell>
          <cell r="AA1022">
            <v>104</v>
          </cell>
          <cell r="AB1022">
            <v>18720</v>
          </cell>
          <cell r="AC1022">
            <v>180</v>
          </cell>
          <cell r="AD1022">
            <v>104</v>
          </cell>
          <cell r="AE1022">
            <v>18720</v>
          </cell>
          <cell r="AF1022" t="str">
            <v>4198: Cameron LNG, LLC                       Z-US$</v>
          </cell>
          <cell r="AG1022">
            <v>0</v>
          </cell>
          <cell r="AH1022">
            <v>0</v>
          </cell>
          <cell r="AI1022" t="str">
            <v>Cameron LNG - Terminal</v>
          </cell>
          <cell r="AJ1022" t="str">
            <v>Jan 31 2008</v>
          </cell>
          <cell r="AK1022" t="str">
            <v>Bill Keller</v>
          </cell>
          <cell r="AL1022" t="str">
            <v>010801010045289</v>
          </cell>
          <cell r="AM1022">
            <v>8</v>
          </cell>
          <cell r="AN1022">
            <v>2008</v>
          </cell>
          <cell r="AO1022">
            <v>0</v>
          </cell>
          <cell r="AP1022">
            <v>180</v>
          </cell>
        </row>
        <row r="1023">
          <cell r="G1023" t="str">
            <v>20501</v>
          </cell>
          <cell r="H1023" t="str">
            <v>01</v>
          </cell>
          <cell r="I1023" t="str">
            <v>08</v>
          </cell>
          <cell r="J1023" t="str">
            <v>01</v>
          </cell>
          <cell r="K1023" t="str">
            <v>0100</v>
          </cell>
          <cell r="M1023" t="str">
            <v>4</v>
          </cell>
          <cell r="N1023" t="str">
            <v>01</v>
          </cell>
          <cell r="O1023" t="str">
            <v>0108</v>
          </cell>
          <cell r="P1023" t="str">
            <v>010801</v>
          </cell>
          <cell r="Q1023" t="str">
            <v>0108010100</v>
          </cell>
          <cell r="R1023" t="str">
            <v>4198: Cameron LNG, LLC                       Z-US$</v>
          </cell>
          <cell r="S1023" t="str">
            <v>0108010100</v>
          </cell>
          <cell r="T1023" t="str">
            <v>Cameron Internal Labors &amp; Exp</v>
          </cell>
          <cell r="U1023" t="str">
            <v>SE LNG Labor</v>
          </cell>
          <cell r="V1023" t="str">
            <v>Labor/Indirects</v>
          </cell>
          <cell r="X1023">
            <v>0</v>
          </cell>
          <cell r="Y1023">
            <v>0</v>
          </cell>
          <cell r="Z1023">
            <v>0</v>
          </cell>
          <cell r="AA1023">
            <v>76</v>
          </cell>
          <cell r="AB1023">
            <v>13680</v>
          </cell>
          <cell r="AC1023">
            <v>180</v>
          </cell>
          <cell r="AD1023">
            <v>76</v>
          </cell>
          <cell r="AE1023">
            <v>13680</v>
          </cell>
          <cell r="AF1023" t="str">
            <v>4198: Cameron LNG, LLC                       Z-US$</v>
          </cell>
          <cell r="AG1023">
            <v>0</v>
          </cell>
          <cell r="AH1023">
            <v>0</v>
          </cell>
          <cell r="AI1023" t="str">
            <v>Cameron LNG - Terminal</v>
          </cell>
          <cell r="AJ1023" t="str">
            <v>Feb 29 2008</v>
          </cell>
          <cell r="AK1023" t="str">
            <v>Bill Keller</v>
          </cell>
          <cell r="AL1023" t="str">
            <v>010801010045289</v>
          </cell>
          <cell r="AM1023">
            <v>8</v>
          </cell>
          <cell r="AN1023">
            <v>2008</v>
          </cell>
          <cell r="AO1023">
            <v>0</v>
          </cell>
          <cell r="AP1023">
            <v>180</v>
          </cell>
        </row>
        <row r="1024">
          <cell r="G1024" t="str">
            <v>20501</v>
          </cell>
          <cell r="H1024" t="str">
            <v>01</v>
          </cell>
          <cell r="I1024" t="str">
            <v>08</v>
          </cell>
          <cell r="J1024" t="str">
            <v>01</v>
          </cell>
          <cell r="K1024" t="str">
            <v>0100</v>
          </cell>
          <cell r="M1024" t="str">
            <v>4</v>
          </cell>
          <cell r="N1024" t="str">
            <v>01</v>
          </cell>
          <cell r="O1024" t="str">
            <v>0108</v>
          </cell>
          <cell r="P1024" t="str">
            <v>010801</v>
          </cell>
          <cell r="Q1024" t="str">
            <v>0108010100</v>
          </cell>
          <cell r="R1024" t="str">
            <v>4198: Cameron LNG, LLC                       Z-US$</v>
          </cell>
          <cell r="S1024" t="str">
            <v>0108010100</v>
          </cell>
          <cell r="T1024" t="str">
            <v>Cameron Internal Labors &amp; Exp</v>
          </cell>
          <cell r="U1024" t="str">
            <v>SE LNG Labor</v>
          </cell>
          <cell r="V1024" t="str">
            <v>Labor/Indirects</v>
          </cell>
          <cell r="X1024">
            <v>0</v>
          </cell>
          <cell r="Y1024">
            <v>0</v>
          </cell>
          <cell r="Z1024">
            <v>0</v>
          </cell>
          <cell r="AA1024">
            <v>80</v>
          </cell>
          <cell r="AB1024">
            <v>14400</v>
          </cell>
          <cell r="AC1024">
            <v>180</v>
          </cell>
          <cell r="AD1024">
            <v>80</v>
          </cell>
          <cell r="AE1024">
            <v>14400</v>
          </cell>
          <cell r="AF1024" t="str">
            <v>4198: Cameron LNG, LLC                       Z-US$</v>
          </cell>
          <cell r="AG1024">
            <v>0</v>
          </cell>
          <cell r="AH1024">
            <v>0</v>
          </cell>
          <cell r="AI1024" t="str">
            <v>Cameron LNG - Terminal</v>
          </cell>
          <cell r="AJ1024" t="str">
            <v>Mar 31 2008</v>
          </cell>
          <cell r="AK1024" t="str">
            <v>Bill Keller</v>
          </cell>
          <cell r="AL1024" t="str">
            <v>010801010045289</v>
          </cell>
          <cell r="AM1024">
            <v>8</v>
          </cell>
          <cell r="AN1024">
            <v>2008</v>
          </cell>
          <cell r="AO1024">
            <v>0</v>
          </cell>
          <cell r="AP1024">
            <v>180</v>
          </cell>
        </row>
        <row r="1025">
          <cell r="G1025" t="str">
            <v>20501</v>
          </cell>
          <cell r="H1025" t="str">
            <v>01</v>
          </cell>
          <cell r="I1025" t="str">
            <v>08</v>
          </cell>
          <cell r="J1025" t="str">
            <v>01</v>
          </cell>
          <cell r="K1025" t="str">
            <v>0100</v>
          </cell>
          <cell r="M1025" t="str">
            <v>4</v>
          </cell>
          <cell r="N1025" t="str">
            <v>01</v>
          </cell>
          <cell r="O1025" t="str">
            <v>0108</v>
          </cell>
          <cell r="P1025" t="str">
            <v>010801</v>
          </cell>
          <cell r="Q1025" t="str">
            <v>0108010100</v>
          </cell>
          <cell r="R1025" t="str">
            <v>4198: Cameron LNG, LLC                       Z-US$</v>
          </cell>
          <cell r="S1025" t="str">
            <v>0108010100</v>
          </cell>
          <cell r="T1025" t="str">
            <v>Cameron Internal Labors &amp; Exp</v>
          </cell>
          <cell r="U1025" t="str">
            <v>SE LNG Labor</v>
          </cell>
          <cell r="V1025" t="str">
            <v>Labor/Indirects</v>
          </cell>
          <cell r="X1025">
            <v>0</v>
          </cell>
          <cell r="Y1025">
            <v>0</v>
          </cell>
          <cell r="Z1025">
            <v>0</v>
          </cell>
          <cell r="AA1025">
            <v>80</v>
          </cell>
          <cell r="AB1025">
            <v>14400</v>
          </cell>
          <cell r="AC1025">
            <v>180</v>
          </cell>
          <cell r="AD1025">
            <v>80</v>
          </cell>
          <cell r="AE1025">
            <v>14400</v>
          </cell>
          <cell r="AF1025" t="str">
            <v>4198: Cameron LNG, LLC                       Z-US$</v>
          </cell>
          <cell r="AG1025">
            <v>0</v>
          </cell>
          <cell r="AH1025">
            <v>0</v>
          </cell>
          <cell r="AI1025" t="str">
            <v>Cameron LNG - Terminal</v>
          </cell>
          <cell r="AJ1025" t="str">
            <v>Apr 30 2008</v>
          </cell>
          <cell r="AK1025" t="str">
            <v>Bill Keller</v>
          </cell>
          <cell r="AL1025" t="str">
            <v>010801010045289</v>
          </cell>
          <cell r="AM1025">
            <v>8</v>
          </cell>
          <cell r="AN1025">
            <v>2008</v>
          </cell>
          <cell r="AO1025">
            <v>0</v>
          </cell>
          <cell r="AP1025">
            <v>180</v>
          </cell>
        </row>
        <row r="1026">
          <cell r="G1026" t="str">
            <v>20501</v>
          </cell>
          <cell r="H1026" t="str">
            <v>01</v>
          </cell>
          <cell r="I1026" t="str">
            <v>08</v>
          </cell>
          <cell r="J1026" t="str">
            <v>01</v>
          </cell>
          <cell r="K1026" t="str">
            <v>0100</v>
          </cell>
          <cell r="M1026" t="str">
            <v>4</v>
          </cell>
          <cell r="N1026" t="str">
            <v>01</v>
          </cell>
          <cell r="O1026" t="str">
            <v>0108</v>
          </cell>
          <cell r="P1026" t="str">
            <v>010801</v>
          </cell>
          <cell r="Q1026" t="str">
            <v>0108010100</v>
          </cell>
          <cell r="R1026" t="str">
            <v>4198: Cameron LNG, LLC                       Z-US$</v>
          </cell>
          <cell r="S1026" t="str">
            <v>0108010100</v>
          </cell>
          <cell r="T1026" t="str">
            <v>Cameron Internal Labors &amp; Exp</v>
          </cell>
          <cell r="U1026" t="str">
            <v>SE LNG Labor</v>
          </cell>
          <cell r="V1026" t="str">
            <v>Labor/Indirects</v>
          </cell>
          <cell r="X1026">
            <v>0</v>
          </cell>
          <cell r="Y1026">
            <v>0</v>
          </cell>
          <cell r="Z1026">
            <v>0</v>
          </cell>
          <cell r="AA1026">
            <v>80</v>
          </cell>
          <cell r="AB1026">
            <v>14400</v>
          </cell>
          <cell r="AC1026">
            <v>180</v>
          </cell>
          <cell r="AD1026">
            <v>80</v>
          </cell>
          <cell r="AE1026">
            <v>14400</v>
          </cell>
          <cell r="AF1026" t="str">
            <v>4198: Cameron LNG, LLC                       Z-US$</v>
          </cell>
          <cell r="AG1026">
            <v>0</v>
          </cell>
          <cell r="AH1026">
            <v>0</v>
          </cell>
          <cell r="AI1026" t="str">
            <v>Cameron LNG - Terminal</v>
          </cell>
          <cell r="AJ1026" t="str">
            <v>May 31 2008</v>
          </cell>
          <cell r="AK1026" t="str">
            <v>Bill Keller</v>
          </cell>
          <cell r="AL1026" t="str">
            <v>010801010045289</v>
          </cell>
          <cell r="AM1026">
            <v>8</v>
          </cell>
          <cell r="AN1026">
            <v>2008</v>
          </cell>
          <cell r="AO1026">
            <v>0</v>
          </cell>
          <cell r="AP1026">
            <v>180</v>
          </cell>
        </row>
        <row r="1027">
          <cell r="G1027" t="str">
            <v>20501</v>
          </cell>
          <cell r="H1027" t="str">
            <v>01</v>
          </cell>
          <cell r="I1027" t="str">
            <v>08</v>
          </cell>
          <cell r="J1027" t="str">
            <v>01</v>
          </cell>
          <cell r="K1027" t="str">
            <v>0100</v>
          </cell>
          <cell r="M1027" t="str">
            <v>4</v>
          </cell>
          <cell r="N1027" t="str">
            <v>01</v>
          </cell>
          <cell r="O1027" t="str">
            <v>0108</v>
          </cell>
          <cell r="P1027" t="str">
            <v>010801</v>
          </cell>
          <cell r="Q1027" t="str">
            <v>0108010100</v>
          </cell>
          <cell r="R1027" t="str">
            <v>4198: Cameron LNG, LLC                       Z-US$</v>
          </cell>
          <cell r="S1027" t="str">
            <v>0108010100</v>
          </cell>
          <cell r="T1027" t="str">
            <v>Cameron Internal Labors &amp; Exp</v>
          </cell>
          <cell r="U1027" t="str">
            <v>SE LNG Labor</v>
          </cell>
          <cell r="V1027" t="str">
            <v>Labor/Indirects</v>
          </cell>
          <cell r="X1027">
            <v>0</v>
          </cell>
          <cell r="Y1027">
            <v>0</v>
          </cell>
          <cell r="Z1027">
            <v>0</v>
          </cell>
          <cell r="AA1027">
            <v>76</v>
          </cell>
          <cell r="AB1027">
            <v>13680</v>
          </cell>
          <cell r="AC1027">
            <v>180</v>
          </cell>
          <cell r="AD1027">
            <v>76</v>
          </cell>
          <cell r="AE1027">
            <v>13680</v>
          </cell>
          <cell r="AF1027" t="str">
            <v>4198: Cameron LNG, LLC                       Z-US$</v>
          </cell>
          <cell r="AG1027">
            <v>0</v>
          </cell>
          <cell r="AH1027">
            <v>0</v>
          </cell>
          <cell r="AI1027" t="str">
            <v>Cameron LNG - Terminal</v>
          </cell>
          <cell r="AJ1027" t="str">
            <v>Jun 30 2008</v>
          </cell>
          <cell r="AK1027" t="str">
            <v>Bill Keller</v>
          </cell>
          <cell r="AL1027" t="str">
            <v>010801010045289</v>
          </cell>
          <cell r="AM1027">
            <v>8</v>
          </cell>
          <cell r="AN1027">
            <v>2008</v>
          </cell>
          <cell r="AO1027">
            <v>0</v>
          </cell>
          <cell r="AP1027">
            <v>180</v>
          </cell>
        </row>
        <row r="1028">
          <cell r="G1028" t="str">
            <v>20501</v>
          </cell>
          <cell r="H1028" t="str">
            <v>01</v>
          </cell>
          <cell r="I1028" t="str">
            <v>08</v>
          </cell>
          <cell r="J1028" t="str">
            <v>01</v>
          </cell>
          <cell r="K1028" t="str">
            <v>0100</v>
          </cell>
          <cell r="M1028" t="str">
            <v>4</v>
          </cell>
          <cell r="N1028" t="str">
            <v>01</v>
          </cell>
          <cell r="O1028" t="str">
            <v>0108</v>
          </cell>
          <cell r="P1028" t="str">
            <v>010801</v>
          </cell>
          <cell r="Q1028" t="str">
            <v>0108010100</v>
          </cell>
          <cell r="R1028" t="str">
            <v>4198: Cameron LNG, LLC                       Z-US$</v>
          </cell>
          <cell r="S1028" t="str">
            <v>0108010100</v>
          </cell>
          <cell r="T1028" t="str">
            <v>Cameron Internal Labors &amp; Exp</v>
          </cell>
          <cell r="U1028" t="str">
            <v>SE LNG Labor</v>
          </cell>
          <cell r="V1028" t="str">
            <v>Labor/Indirects</v>
          </cell>
          <cell r="X1028">
            <v>0</v>
          </cell>
          <cell r="Y1028">
            <v>0</v>
          </cell>
          <cell r="Z1028">
            <v>0</v>
          </cell>
          <cell r="AA1028">
            <v>76</v>
          </cell>
          <cell r="AB1028">
            <v>13680</v>
          </cell>
          <cell r="AC1028">
            <v>180</v>
          </cell>
          <cell r="AD1028">
            <v>76</v>
          </cell>
          <cell r="AE1028">
            <v>13680</v>
          </cell>
          <cell r="AF1028" t="str">
            <v>4198: Cameron LNG, LLC                       Z-US$</v>
          </cell>
          <cell r="AG1028">
            <v>0</v>
          </cell>
          <cell r="AH1028">
            <v>0</v>
          </cell>
          <cell r="AI1028" t="str">
            <v>Cameron LNG - Terminal</v>
          </cell>
          <cell r="AJ1028" t="str">
            <v>Jul 31 2008</v>
          </cell>
          <cell r="AK1028" t="str">
            <v>Bill Keller</v>
          </cell>
          <cell r="AL1028" t="str">
            <v>010801010045289</v>
          </cell>
          <cell r="AM1028">
            <v>8</v>
          </cell>
          <cell r="AN1028">
            <v>2008</v>
          </cell>
          <cell r="AO1028">
            <v>0</v>
          </cell>
          <cell r="AP1028">
            <v>180</v>
          </cell>
        </row>
        <row r="1029">
          <cell r="G1029" t="str">
            <v>20501</v>
          </cell>
          <cell r="H1029" t="str">
            <v>01</v>
          </cell>
          <cell r="I1029" t="str">
            <v>08</v>
          </cell>
          <cell r="J1029" t="str">
            <v>01</v>
          </cell>
          <cell r="K1029" t="str">
            <v>0100</v>
          </cell>
          <cell r="M1029" t="str">
            <v>4</v>
          </cell>
          <cell r="N1029" t="str">
            <v>01</v>
          </cell>
          <cell r="O1029" t="str">
            <v>0108</v>
          </cell>
          <cell r="P1029" t="str">
            <v>010801</v>
          </cell>
          <cell r="Q1029" t="str">
            <v>0108010100</v>
          </cell>
          <cell r="R1029" t="str">
            <v>4198: Cameron LNG, LLC                       Z-US$</v>
          </cell>
          <cell r="S1029" t="str">
            <v>0108010100</v>
          </cell>
          <cell r="T1029" t="str">
            <v>Cameron Internal Labors &amp; Exp</v>
          </cell>
          <cell r="U1029" t="str">
            <v>SE LNG Labor</v>
          </cell>
          <cell r="V1029" t="str">
            <v>Labor/Indirects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80</v>
          </cell>
          <cell r="AE1029">
            <v>14400</v>
          </cell>
          <cell r="AF1029" t="str">
            <v>4198: Cameron LNG, LLC                       Z-US$</v>
          </cell>
          <cell r="AG1029">
            <v>0</v>
          </cell>
          <cell r="AH1029">
            <v>0</v>
          </cell>
          <cell r="AI1029" t="str">
            <v>Cameron LNG - Terminal</v>
          </cell>
          <cell r="AJ1029" t="str">
            <v>Oct 31 2007</v>
          </cell>
          <cell r="AK1029" t="str">
            <v>Bill Keller</v>
          </cell>
          <cell r="AL1029" t="str">
            <v>010801010045289</v>
          </cell>
          <cell r="AM1029">
            <v>8</v>
          </cell>
          <cell r="AN1029">
            <v>2008</v>
          </cell>
          <cell r="AO1029">
            <v>0</v>
          </cell>
          <cell r="AP1029">
            <v>180</v>
          </cell>
        </row>
        <row r="1030">
          <cell r="G1030" t="str">
            <v>20501</v>
          </cell>
          <cell r="H1030" t="str">
            <v>01</v>
          </cell>
          <cell r="I1030" t="str">
            <v>08</v>
          </cell>
          <cell r="J1030" t="str">
            <v>01</v>
          </cell>
          <cell r="K1030" t="str">
            <v>0100</v>
          </cell>
          <cell r="M1030" t="str">
            <v>4</v>
          </cell>
          <cell r="N1030" t="str">
            <v>01</v>
          </cell>
          <cell r="O1030" t="str">
            <v>0108</v>
          </cell>
          <cell r="P1030" t="str">
            <v>010801</v>
          </cell>
          <cell r="Q1030" t="str">
            <v>0108010100</v>
          </cell>
          <cell r="R1030" t="str">
            <v>4198: Cameron LNG, LLC                       Z-US$</v>
          </cell>
          <cell r="S1030" t="str">
            <v>0108010100</v>
          </cell>
          <cell r="T1030" t="str">
            <v>Cameron Internal Labors &amp; Exp</v>
          </cell>
          <cell r="U1030" t="str">
            <v>SE LNG Labor</v>
          </cell>
          <cell r="V1030" t="str">
            <v>Labor/Indirects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80</v>
          </cell>
          <cell r="AE1030">
            <v>14400</v>
          </cell>
          <cell r="AF1030" t="str">
            <v>4198: Cameron LNG, LLC                       Z-US$</v>
          </cell>
          <cell r="AG1030">
            <v>0</v>
          </cell>
          <cell r="AH1030">
            <v>0</v>
          </cell>
          <cell r="AI1030" t="str">
            <v>Cameron LNG - Terminal</v>
          </cell>
          <cell r="AJ1030" t="str">
            <v>Nov 30 2007</v>
          </cell>
          <cell r="AK1030" t="str">
            <v>Bill Keller</v>
          </cell>
          <cell r="AL1030" t="str">
            <v>010801010045289</v>
          </cell>
          <cell r="AM1030">
            <v>8</v>
          </cell>
          <cell r="AN1030">
            <v>2008</v>
          </cell>
          <cell r="AO1030">
            <v>0</v>
          </cell>
          <cell r="AP1030">
            <v>180</v>
          </cell>
        </row>
        <row r="1031">
          <cell r="G1031" t="str">
            <v>20501</v>
          </cell>
          <cell r="H1031" t="str">
            <v>01</v>
          </cell>
          <cell r="I1031" t="str">
            <v>08</v>
          </cell>
          <cell r="J1031" t="str">
            <v>01</v>
          </cell>
          <cell r="K1031" t="str">
            <v>0100</v>
          </cell>
          <cell r="M1031" t="str">
            <v>4</v>
          </cell>
          <cell r="N1031" t="str">
            <v>01</v>
          </cell>
          <cell r="O1031" t="str">
            <v>0108</v>
          </cell>
          <cell r="P1031" t="str">
            <v>010801</v>
          </cell>
          <cell r="Q1031" t="str">
            <v>0108010100</v>
          </cell>
          <cell r="R1031" t="str">
            <v>4198: Cameron LNG, LLC                       Z-US$</v>
          </cell>
          <cell r="S1031" t="str">
            <v>0108010100</v>
          </cell>
          <cell r="T1031" t="str">
            <v>Cameron Internal Labors &amp; Exp</v>
          </cell>
          <cell r="U1031" t="str">
            <v>SE LNG Labor</v>
          </cell>
          <cell r="V1031" t="str">
            <v>Labor/Indirects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72</v>
          </cell>
          <cell r="AE1031">
            <v>12960</v>
          </cell>
          <cell r="AF1031" t="str">
            <v>4198: Cameron LNG, LLC                       Z-US$</v>
          </cell>
          <cell r="AG1031">
            <v>0</v>
          </cell>
          <cell r="AH1031">
            <v>0</v>
          </cell>
          <cell r="AI1031" t="str">
            <v>Cameron LNG - Terminal</v>
          </cell>
          <cell r="AJ1031" t="str">
            <v>Dec 31 2007</v>
          </cell>
          <cell r="AK1031" t="str">
            <v>Bill Keller</v>
          </cell>
          <cell r="AL1031" t="str">
            <v>010801010045289</v>
          </cell>
          <cell r="AM1031">
            <v>8</v>
          </cell>
          <cell r="AN1031">
            <v>2008</v>
          </cell>
          <cell r="AO1031">
            <v>0</v>
          </cell>
          <cell r="AP1031">
            <v>180</v>
          </cell>
        </row>
        <row r="1032">
          <cell r="G1032" t="str">
            <v>20501</v>
          </cell>
          <cell r="H1032" t="str">
            <v>01</v>
          </cell>
          <cell r="I1032" t="str">
            <v>08</v>
          </cell>
          <cell r="J1032" t="str">
            <v>01</v>
          </cell>
          <cell r="K1032" t="str">
            <v>0100</v>
          </cell>
          <cell r="M1032" t="str">
            <v>3</v>
          </cell>
          <cell r="N1032" t="str">
            <v>01</v>
          </cell>
          <cell r="O1032" t="str">
            <v>0108</v>
          </cell>
          <cell r="P1032" t="str">
            <v>010801</v>
          </cell>
          <cell r="Q1032" t="str">
            <v>0108010100</v>
          </cell>
          <cell r="R1032" t="str">
            <v>4198: Cameron LNG, LLC                       Z-US$</v>
          </cell>
          <cell r="S1032" t="str">
            <v>0108010100</v>
          </cell>
          <cell r="T1032" t="str">
            <v>Cameron Internal Labors &amp; Exp</v>
          </cell>
          <cell r="U1032" t="str">
            <v>SE LNG Labor</v>
          </cell>
          <cell r="V1032" t="str">
            <v>Labor/Indirects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1761.03</v>
          </cell>
          <cell r="AE1032">
            <v>300780</v>
          </cell>
          <cell r="AF1032" t="str">
            <v>4198: Cameron LNG, LLC                       Z-US$</v>
          </cell>
          <cell r="AG1032">
            <v>0</v>
          </cell>
          <cell r="AH1032">
            <v>0</v>
          </cell>
          <cell r="AI1032" t="str">
            <v>Cameron LNG - Terminal</v>
          </cell>
          <cell r="AJ1032" t="str">
            <v>Oct 24 2005</v>
          </cell>
          <cell r="AK1032" t="str">
            <v>Bill Keller</v>
          </cell>
          <cell r="AL1032" t="str">
            <v>010801010045289</v>
          </cell>
          <cell r="AM1032">
            <v>8</v>
          </cell>
          <cell r="AN1032">
            <v>2008</v>
          </cell>
          <cell r="AO1032">
            <v>0</v>
          </cell>
          <cell r="AP1032">
            <v>170.79777175857311</v>
          </cell>
        </row>
        <row r="1033">
          <cell r="G1033" t="str">
            <v>20501</v>
          </cell>
          <cell r="H1033" t="str">
            <v>01</v>
          </cell>
          <cell r="I1033" t="str">
            <v>08</v>
          </cell>
          <cell r="J1033" t="str">
            <v>01</v>
          </cell>
          <cell r="K1033" t="str">
            <v>0100</v>
          </cell>
          <cell r="M1033" t="str">
            <v>4</v>
          </cell>
          <cell r="N1033" t="str">
            <v>01</v>
          </cell>
          <cell r="O1033" t="str">
            <v>0108</v>
          </cell>
          <cell r="P1033" t="str">
            <v>010801</v>
          </cell>
          <cell r="Q1033" t="str">
            <v>0108010100</v>
          </cell>
          <cell r="R1033" t="str">
            <v>4198: Cameron LNG, LLC                       Z-US$</v>
          </cell>
          <cell r="S1033" t="str">
            <v>0108010100</v>
          </cell>
          <cell r="T1033" t="str">
            <v>Cameron Internal Labors &amp; Exp</v>
          </cell>
          <cell r="U1033" t="str">
            <v>SE LNG Labor</v>
          </cell>
          <cell r="V1033" t="str">
            <v>Labor/Indirects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80</v>
          </cell>
          <cell r="AE1033">
            <v>11844</v>
          </cell>
          <cell r="AF1033" t="str">
            <v>4198: Cameron LNG, LLC                       Z-US$</v>
          </cell>
          <cell r="AG1033">
            <v>0</v>
          </cell>
          <cell r="AH1033">
            <v>0</v>
          </cell>
          <cell r="AI1033" t="str">
            <v>Cameron LNG - Terminal</v>
          </cell>
          <cell r="AJ1033" t="str">
            <v>Oct 31 2005</v>
          </cell>
          <cell r="AK1033" t="str">
            <v>Bill Keller</v>
          </cell>
          <cell r="AL1033" t="str">
            <v>010801010045289</v>
          </cell>
          <cell r="AM1033">
            <v>8</v>
          </cell>
          <cell r="AN1033">
            <v>2008</v>
          </cell>
          <cell r="AO1033">
            <v>0</v>
          </cell>
          <cell r="AP1033">
            <v>148.05000000000001</v>
          </cell>
        </row>
        <row r="1034">
          <cell r="G1034" t="str">
            <v>20501</v>
          </cell>
          <cell r="H1034" t="str">
            <v>01</v>
          </cell>
          <cell r="I1034" t="str">
            <v>08</v>
          </cell>
          <cell r="J1034" t="str">
            <v>01</v>
          </cell>
          <cell r="K1034" t="str">
            <v>0100</v>
          </cell>
          <cell r="M1034" t="str">
            <v>4</v>
          </cell>
          <cell r="N1034" t="str">
            <v>01</v>
          </cell>
          <cell r="O1034" t="str">
            <v>0108</v>
          </cell>
          <cell r="P1034" t="str">
            <v>010801</v>
          </cell>
          <cell r="Q1034" t="str">
            <v>0108010100</v>
          </cell>
          <cell r="R1034" t="str">
            <v>4198: Cameron LNG, LLC                       Z-US$</v>
          </cell>
          <cell r="S1034" t="str">
            <v>0108010100</v>
          </cell>
          <cell r="T1034" t="str">
            <v>Cameron Internal Labors &amp; Exp</v>
          </cell>
          <cell r="U1034" t="str">
            <v>SE LNG Labor</v>
          </cell>
          <cell r="V1034" t="str">
            <v>Labor/Indirects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80</v>
          </cell>
          <cell r="AE1034">
            <v>11862</v>
          </cell>
          <cell r="AF1034" t="str">
            <v>4198: Cameron LNG, LLC                       Z-US$</v>
          </cell>
          <cell r="AG1034">
            <v>0</v>
          </cell>
          <cell r="AH1034">
            <v>0</v>
          </cell>
          <cell r="AI1034" t="str">
            <v>Cameron LNG - Terminal</v>
          </cell>
          <cell r="AJ1034" t="str">
            <v>Nov 30 2005</v>
          </cell>
          <cell r="AK1034" t="str">
            <v>Bill Keller</v>
          </cell>
          <cell r="AL1034" t="str">
            <v>010801010045289</v>
          </cell>
          <cell r="AM1034">
            <v>8</v>
          </cell>
          <cell r="AN1034">
            <v>2008</v>
          </cell>
          <cell r="AO1034">
            <v>0</v>
          </cell>
          <cell r="AP1034">
            <v>148.27500000000001</v>
          </cell>
        </row>
        <row r="1035">
          <cell r="G1035" t="str">
            <v>20501</v>
          </cell>
          <cell r="H1035" t="str">
            <v>01</v>
          </cell>
          <cell r="I1035" t="str">
            <v>08</v>
          </cell>
          <cell r="J1035" t="str">
            <v>01</v>
          </cell>
          <cell r="K1035" t="str">
            <v>0100</v>
          </cell>
          <cell r="M1035" t="str">
            <v>4</v>
          </cell>
          <cell r="N1035" t="str">
            <v>01</v>
          </cell>
          <cell r="O1035" t="str">
            <v>0108</v>
          </cell>
          <cell r="P1035" t="str">
            <v>010801</v>
          </cell>
          <cell r="Q1035" t="str">
            <v>0108010100</v>
          </cell>
          <cell r="R1035" t="str">
            <v>4198: Cameron LNG, LLC                       Z-US$</v>
          </cell>
          <cell r="S1035" t="str">
            <v>0108010100</v>
          </cell>
          <cell r="T1035" t="str">
            <v>Cameron Internal Labors &amp; Exp</v>
          </cell>
          <cell r="U1035" t="str">
            <v>SE LNG Labor</v>
          </cell>
          <cell r="V1035" t="str">
            <v>Labor/Indirects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72</v>
          </cell>
          <cell r="AE1035">
            <v>10628</v>
          </cell>
          <cell r="AF1035" t="str">
            <v>4198: Cameron LNG, LLC                       Z-US$</v>
          </cell>
          <cell r="AG1035">
            <v>0</v>
          </cell>
          <cell r="AH1035">
            <v>0</v>
          </cell>
          <cell r="AI1035" t="str">
            <v>Cameron LNG - Terminal</v>
          </cell>
          <cell r="AJ1035" t="str">
            <v>Dec 31 2005</v>
          </cell>
          <cell r="AK1035" t="str">
            <v>Bill Keller</v>
          </cell>
          <cell r="AL1035" t="str">
            <v>010801010045289</v>
          </cell>
          <cell r="AM1035">
            <v>8</v>
          </cell>
          <cell r="AN1035">
            <v>2008</v>
          </cell>
          <cell r="AO1035">
            <v>0</v>
          </cell>
          <cell r="AP1035">
            <v>147.61111111111111</v>
          </cell>
        </row>
        <row r="1036">
          <cell r="G1036" t="str">
            <v>20501</v>
          </cell>
          <cell r="H1036" t="str">
            <v>01</v>
          </cell>
          <cell r="I1036" t="str">
            <v>08</v>
          </cell>
          <cell r="J1036" t="str">
            <v>01</v>
          </cell>
          <cell r="K1036" t="str">
            <v>0100</v>
          </cell>
          <cell r="M1036" t="str">
            <v>4</v>
          </cell>
          <cell r="N1036" t="str">
            <v>01</v>
          </cell>
          <cell r="O1036" t="str">
            <v>0108</v>
          </cell>
          <cell r="P1036" t="str">
            <v>010801</v>
          </cell>
          <cell r="Q1036" t="str">
            <v>0108010100</v>
          </cell>
          <cell r="R1036" t="str">
            <v>4198: Cameron LNG, LLC                       Z-US$</v>
          </cell>
          <cell r="S1036" t="str">
            <v>0108010100</v>
          </cell>
          <cell r="T1036" t="str">
            <v>Cameron Internal Labors &amp; Exp</v>
          </cell>
          <cell r="U1036" t="str">
            <v>SE LNG Labor</v>
          </cell>
          <cell r="V1036" t="str">
            <v>Labor/Indirects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68</v>
          </cell>
          <cell r="AE1036">
            <v>12240</v>
          </cell>
          <cell r="AF1036" t="str">
            <v>4198: Cameron LNG, LLC                       Z-US$</v>
          </cell>
          <cell r="AG1036">
            <v>0</v>
          </cell>
          <cell r="AH1036">
            <v>0</v>
          </cell>
          <cell r="AI1036" t="str">
            <v>Cameron LNG - Terminal</v>
          </cell>
          <cell r="AJ1036" t="str">
            <v>Jan 31 2006</v>
          </cell>
          <cell r="AK1036" t="str">
            <v>Bill Keller</v>
          </cell>
          <cell r="AL1036" t="str">
            <v>010801010045289</v>
          </cell>
          <cell r="AM1036">
            <v>8</v>
          </cell>
          <cell r="AN1036">
            <v>2008</v>
          </cell>
          <cell r="AO1036">
            <v>0</v>
          </cell>
          <cell r="AP1036">
            <v>180</v>
          </cell>
        </row>
        <row r="1037">
          <cell r="G1037" t="str">
            <v>20501</v>
          </cell>
          <cell r="H1037" t="str">
            <v>01</v>
          </cell>
          <cell r="I1037" t="str">
            <v>08</v>
          </cell>
          <cell r="J1037" t="str">
            <v>01</v>
          </cell>
          <cell r="K1037" t="str">
            <v>0100</v>
          </cell>
          <cell r="M1037" t="str">
            <v>4</v>
          </cell>
          <cell r="N1037" t="str">
            <v>01</v>
          </cell>
          <cell r="O1037" t="str">
            <v>0108</v>
          </cell>
          <cell r="P1037" t="str">
            <v>010801</v>
          </cell>
          <cell r="Q1037" t="str">
            <v>0108010100</v>
          </cell>
          <cell r="R1037" t="str">
            <v>4198: Cameron LNG, LLC                       Z-US$</v>
          </cell>
          <cell r="S1037" t="str">
            <v>0108010100</v>
          </cell>
          <cell r="T1037" t="str">
            <v>Cameron Internal Labors &amp; Exp</v>
          </cell>
          <cell r="U1037" t="str">
            <v>SE LNG Labor</v>
          </cell>
          <cell r="V1037" t="str">
            <v>Labor/Indirects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76</v>
          </cell>
          <cell r="AE1037">
            <v>13680</v>
          </cell>
          <cell r="AF1037" t="str">
            <v>4198: Cameron LNG, LLC                       Z-US$</v>
          </cell>
          <cell r="AG1037">
            <v>0</v>
          </cell>
          <cell r="AH1037">
            <v>0</v>
          </cell>
          <cell r="AI1037" t="str">
            <v>Cameron LNG - Terminal</v>
          </cell>
          <cell r="AJ1037" t="str">
            <v>Feb 28 2006</v>
          </cell>
          <cell r="AK1037" t="str">
            <v>Bill Keller</v>
          </cell>
          <cell r="AL1037" t="str">
            <v>010801010045289</v>
          </cell>
          <cell r="AM1037">
            <v>8</v>
          </cell>
          <cell r="AN1037">
            <v>2008</v>
          </cell>
          <cell r="AO1037">
            <v>0</v>
          </cell>
          <cell r="AP1037">
            <v>180</v>
          </cell>
        </row>
        <row r="1038">
          <cell r="G1038" t="str">
            <v>20501</v>
          </cell>
          <cell r="H1038" t="str">
            <v>01</v>
          </cell>
          <cell r="I1038" t="str">
            <v>08</v>
          </cell>
          <cell r="J1038" t="str">
            <v>01</v>
          </cell>
          <cell r="K1038" t="str">
            <v>0100</v>
          </cell>
          <cell r="M1038" t="str">
            <v>4</v>
          </cell>
          <cell r="N1038" t="str">
            <v>01</v>
          </cell>
          <cell r="O1038" t="str">
            <v>0108</v>
          </cell>
          <cell r="P1038" t="str">
            <v>010801</v>
          </cell>
          <cell r="Q1038" t="str">
            <v>0108010100</v>
          </cell>
          <cell r="R1038" t="str">
            <v>4198: Cameron LNG, LLC                       Z-US$</v>
          </cell>
          <cell r="S1038" t="str">
            <v>0108010100</v>
          </cell>
          <cell r="T1038" t="str">
            <v>Cameron Internal Labors &amp; Exp</v>
          </cell>
          <cell r="U1038" t="str">
            <v>SE LNG Labor</v>
          </cell>
          <cell r="V1038" t="str">
            <v>Labor/Indirects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116</v>
          </cell>
          <cell r="AE1038">
            <v>20880</v>
          </cell>
          <cell r="AF1038" t="str">
            <v>4198: Cameron LNG, LLC                       Z-US$</v>
          </cell>
          <cell r="AG1038">
            <v>0</v>
          </cell>
          <cell r="AH1038">
            <v>0</v>
          </cell>
          <cell r="AI1038" t="str">
            <v>Cameron LNG - Terminal</v>
          </cell>
          <cell r="AJ1038" t="str">
            <v>Mar 31 2006</v>
          </cell>
          <cell r="AK1038" t="str">
            <v>Bill Keller</v>
          </cell>
          <cell r="AL1038" t="str">
            <v>010801010045289</v>
          </cell>
          <cell r="AM1038">
            <v>8</v>
          </cell>
          <cell r="AN1038">
            <v>2008</v>
          </cell>
          <cell r="AO1038">
            <v>0</v>
          </cell>
          <cell r="AP1038">
            <v>180</v>
          </cell>
        </row>
        <row r="1039">
          <cell r="G1039" t="str">
            <v>20501</v>
          </cell>
          <cell r="H1039" t="str">
            <v>01</v>
          </cell>
          <cell r="I1039" t="str">
            <v>08</v>
          </cell>
          <cell r="J1039" t="str">
            <v>01</v>
          </cell>
          <cell r="K1039" t="str">
            <v>0100</v>
          </cell>
          <cell r="M1039" t="str">
            <v>4</v>
          </cell>
          <cell r="N1039" t="str">
            <v>01</v>
          </cell>
          <cell r="O1039" t="str">
            <v>0108</v>
          </cell>
          <cell r="P1039" t="str">
            <v>010801</v>
          </cell>
          <cell r="Q1039" t="str">
            <v>0108010100</v>
          </cell>
          <cell r="R1039" t="str">
            <v>4198: Cameron LNG, LLC                       Z-US$</v>
          </cell>
          <cell r="S1039" t="str">
            <v>0108010100</v>
          </cell>
          <cell r="T1039" t="str">
            <v>Cameron Internal Labors &amp; Exp</v>
          </cell>
          <cell r="U1039" t="str">
            <v>SE LNG Labor</v>
          </cell>
          <cell r="V1039" t="str">
            <v>Labor/Indirects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80</v>
          </cell>
          <cell r="AE1039">
            <v>14400</v>
          </cell>
          <cell r="AF1039" t="str">
            <v>4198: Cameron LNG, LLC                       Z-US$</v>
          </cell>
          <cell r="AG1039">
            <v>0</v>
          </cell>
          <cell r="AH1039">
            <v>0</v>
          </cell>
          <cell r="AI1039" t="str">
            <v>Cameron LNG - Terminal</v>
          </cell>
          <cell r="AJ1039" t="str">
            <v>Apr 30 2006</v>
          </cell>
          <cell r="AK1039" t="str">
            <v>Bill Keller</v>
          </cell>
          <cell r="AL1039" t="str">
            <v>010801010045289</v>
          </cell>
          <cell r="AM1039">
            <v>8</v>
          </cell>
          <cell r="AN1039">
            <v>2008</v>
          </cell>
          <cell r="AO1039">
            <v>0</v>
          </cell>
          <cell r="AP1039">
            <v>180</v>
          </cell>
        </row>
        <row r="1040">
          <cell r="G1040" t="str">
            <v>20501</v>
          </cell>
          <cell r="H1040" t="str">
            <v>01</v>
          </cell>
          <cell r="I1040" t="str">
            <v>08</v>
          </cell>
          <cell r="J1040" t="str">
            <v>01</v>
          </cell>
          <cell r="K1040" t="str">
            <v>0100</v>
          </cell>
          <cell r="M1040" t="str">
            <v>4</v>
          </cell>
          <cell r="N1040" t="str">
            <v>01</v>
          </cell>
          <cell r="O1040" t="str">
            <v>0108</v>
          </cell>
          <cell r="P1040" t="str">
            <v>010801</v>
          </cell>
          <cell r="Q1040" t="str">
            <v>0108010100</v>
          </cell>
          <cell r="R1040" t="str">
            <v>4198: Cameron LNG, LLC                       Z-US$</v>
          </cell>
          <cell r="S1040" t="str">
            <v>0108010100</v>
          </cell>
          <cell r="T1040" t="str">
            <v>Cameron Internal Labors &amp; Exp</v>
          </cell>
          <cell r="U1040" t="str">
            <v>SE LNG Labor</v>
          </cell>
          <cell r="V1040" t="str">
            <v>Labor/Indirects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80</v>
          </cell>
          <cell r="AE1040">
            <v>14400</v>
          </cell>
          <cell r="AF1040" t="str">
            <v>4198: Cameron LNG, LLC                       Z-US$</v>
          </cell>
          <cell r="AG1040">
            <v>0</v>
          </cell>
          <cell r="AH1040">
            <v>0</v>
          </cell>
          <cell r="AI1040" t="str">
            <v>Cameron LNG - Terminal</v>
          </cell>
          <cell r="AJ1040" t="str">
            <v>May 31 2006</v>
          </cell>
          <cell r="AK1040" t="str">
            <v>Bill Keller</v>
          </cell>
          <cell r="AL1040" t="str">
            <v>010801010045289</v>
          </cell>
          <cell r="AM1040">
            <v>8</v>
          </cell>
          <cell r="AN1040">
            <v>2008</v>
          </cell>
          <cell r="AO1040">
            <v>0</v>
          </cell>
          <cell r="AP1040">
            <v>180</v>
          </cell>
        </row>
        <row r="1041">
          <cell r="G1041" t="str">
            <v>20501</v>
          </cell>
          <cell r="H1041" t="str">
            <v>01</v>
          </cell>
          <cell r="I1041" t="str">
            <v>08</v>
          </cell>
          <cell r="J1041" t="str">
            <v>01</v>
          </cell>
          <cell r="K1041" t="str">
            <v>0100</v>
          </cell>
          <cell r="M1041" t="str">
            <v>4</v>
          </cell>
          <cell r="N1041" t="str">
            <v>01</v>
          </cell>
          <cell r="O1041" t="str">
            <v>0108</v>
          </cell>
          <cell r="P1041" t="str">
            <v>010801</v>
          </cell>
          <cell r="Q1041" t="str">
            <v>0108010100</v>
          </cell>
          <cell r="R1041" t="str">
            <v>4198: Cameron LNG, LLC                       Z-US$</v>
          </cell>
          <cell r="S1041" t="str">
            <v>0108010100</v>
          </cell>
          <cell r="T1041" t="str">
            <v>Cameron Internal Labors &amp; Exp</v>
          </cell>
          <cell r="U1041" t="str">
            <v>SE LNG Labor</v>
          </cell>
          <cell r="V1041" t="str">
            <v>Labor/Indirects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76</v>
          </cell>
          <cell r="AE1041">
            <v>13680</v>
          </cell>
          <cell r="AF1041" t="str">
            <v>4198: Cameron LNG, LLC                       Z-US$</v>
          </cell>
          <cell r="AG1041">
            <v>0</v>
          </cell>
          <cell r="AH1041">
            <v>0</v>
          </cell>
          <cell r="AI1041" t="str">
            <v>Cameron LNG - Terminal</v>
          </cell>
          <cell r="AJ1041" t="str">
            <v>Jun 30 2006</v>
          </cell>
          <cell r="AK1041" t="str">
            <v>Bill Keller</v>
          </cell>
          <cell r="AL1041" t="str">
            <v>010801010045289</v>
          </cell>
          <cell r="AM1041">
            <v>8</v>
          </cell>
          <cell r="AN1041">
            <v>2008</v>
          </cell>
          <cell r="AO1041">
            <v>0</v>
          </cell>
          <cell r="AP1041">
            <v>180</v>
          </cell>
        </row>
        <row r="1042">
          <cell r="G1042" t="str">
            <v>20501</v>
          </cell>
          <cell r="H1042" t="str">
            <v>01</v>
          </cell>
          <cell r="I1042" t="str">
            <v>08</v>
          </cell>
          <cell r="J1042" t="str">
            <v>01</v>
          </cell>
          <cell r="K1042" t="str">
            <v>0100</v>
          </cell>
          <cell r="M1042" t="str">
            <v>4</v>
          </cell>
          <cell r="N1042" t="str">
            <v>01</v>
          </cell>
          <cell r="O1042" t="str">
            <v>0108</v>
          </cell>
          <cell r="P1042" t="str">
            <v>010801</v>
          </cell>
          <cell r="Q1042" t="str">
            <v>0108010100</v>
          </cell>
          <cell r="R1042" t="str">
            <v>4198: Cameron LNG, LLC                       Z-US$</v>
          </cell>
          <cell r="S1042" t="str">
            <v>0108010100</v>
          </cell>
          <cell r="T1042" t="str">
            <v>Cameron Internal Labors &amp; Exp</v>
          </cell>
          <cell r="U1042" t="str">
            <v>SE LNG Labor</v>
          </cell>
          <cell r="V1042" t="str">
            <v>Labor/Indirects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76</v>
          </cell>
          <cell r="AE1042">
            <v>13680</v>
          </cell>
          <cell r="AF1042" t="str">
            <v>4198: Cameron LNG, LLC                       Z-US$</v>
          </cell>
          <cell r="AG1042">
            <v>0</v>
          </cell>
          <cell r="AH1042">
            <v>0</v>
          </cell>
          <cell r="AI1042" t="str">
            <v>Cameron LNG - Terminal</v>
          </cell>
          <cell r="AJ1042" t="str">
            <v>Jul 31 2006</v>
          </cell>
          <cell r="AK1042" t="str">
            <v>Bill Keller</v>
          </cell>
          <cell r="AL1042" t="str">
            <v>010801010045289</v>
          </cell>
          <cell r="AM1042">
            <v>8</v>
          </cell>
          <cell r="AN1042">
            <v>2008</v>
          </cell>
          <cell r="AO1042">
            <v>0</v>
          </cell>
          <cell r="AP1042">
            <v>180</v>
          </cell>
        </row>
        <row r="1043">
          <cell r="G1043" t="str">
            <v>20501</v>
          </cell>
          <cell r="H1043" t="str">
            <v>01</v>
          </cell>
          <cell r="I1043" t="str">
            <v>08</v>
          </cell>
          <cell r="J1043" t="str">
            <v>01</v>
          </cell>
          <cell r="K1043" t="str">
            <v>0100</v>
          </cell>
          <cell r="M1043" t="str">
            <v>4</v>
          </cell>
          <cell r="N1043" t="str">
            <v>01</v>
          </cell>
          <cell r="O1043" t="str">
            <v>0108</v>
          </cell>
          <cell r="P1043" t="str">
            <v>010801</v>
          </cell>
          <cell r="Q1043" t="str">
            <v>0108010100</v>
          </cell>
          <cell r="R1043" t="str">
            <v>4198: Cameron LNG, LLC                       Z-US$</v>
          </cell>
          <cell r="S1043" t="str">
            <v>0108010100</v>
          </cell>
          <cell r="T1043" t="str">
            <v>Cameron Internal Labors &amp; Exp</v>
          </cell>
          <cell r="U1043" t="str">
            <v>SE LNG Labor</v>
          </cell>
          <cell r="V1043" t="str">
            <v>Labor/Indirects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120</v>
          </cell>
          <cell r="AE1043">
            <v>21600</v>
          </cell>
          <cell r="AF1043" t="str">
            <v>4198: Cameron LNG, LLC                       Z-US$</v>
          </cell>
          <cell r="AG1043">
            <v>0</v>
          </cell>
          <cell r="AH1043">
            <v>0</v>
          </cell>
          <cell r="AI1043" t="str">
            <v>Cameron LNG - Terminal</v>
          </cell>
          <cell r="AJ1043" t="str">
            <v>Aug 31 2006</v>
          </cell>
          <cell r="AK1043" t="str">
            <v>Bill Keller</v>
          </cell>
          <cell r="AL1043" t="str">
            <v>010801010045289</v>
          </cell>
          <cell r="AM1043">
            <v>8</v>
          </cell>
          <cell r="AN1043">
            <v>2008</v>
          </cell>
          <cell r="AO1043">
            <v>0</v>
          </cell>
          <cell r="AP1043">
            <v>180</v>
          </cell>
        </row>
        <row r="1044">
          <cell r="G1044" t="str">
            <v>20501</v>
          </cell>
          <cell r="H1044" t="str">
            <v>01</v>
          </cell>
          <cell r="I1044" t="str">
            <v>08</v>
          </cell>
          <cell r="J1044" t="str">
            <v>01</v>
          </cell>
          <cell r="K1044" t="str">
            <v>0100</v>
          </cell>
          <cell r="M1044" t="str">
            <v>4</v>
          </cell>
          <cell r="N1044" t="str">
            <v>01</v>
          </cell>
          <cell r="O1044" t="str">
            <v>0108</v>
          </cell>
          <cell r="P1044" t="str">
            <v>010801</v>
          </cell>
          <cell r="Q1044" t="str">
            <v>0108010100</v>
          </cell>
          <cell r="R1044" t="str">
            <v>4198: Cameron LNG, LLC                       Z-US$</v>
          </cell>
          <cell r="S1044" t="str">
            <v>0108010100</v>
          </cell>
          <cell r="T1044" t="str">
            <v>Cameron Internal Labors &amp; Exp</v>
          </cell>
          <cell r="U1044" t="str">
            <v>SE LNG Labor</v>
          </cell>
          <cell r="V1044" t="str">
            <v>Labor/Indirects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76</v>
          </cell>
          <cell r="AE1044">
            <v>13680</v>
          </cell>
          <cell r="AF1044" t="str">
            <v>4198: Cameron LNG, LLC                       Z-US$</v>
          </cell>
          <cell r="AG1044">
            <v>0</v>
          </cell>
          <cell r="AH1044">
            <v>0</v>
          </cell>
          <cell r="AI1044" t="str">
            <v>Cameron LNG - Terminal</v>
          </cell>
          <cell r="AJ1044" t="str">
            <v>Sep 30 2006</v>
          </cell>
          <cell r="AK1044" t="str">
            <v>Bill Keller</v>
          </cell>
          <cell r="AL1044" t="str">
            <v>010801010045289</v>
          </cell>
          <cell r="AM1044">
            <v>8</v>
          </cell>
          <cell r="AN1044">
            <v>2008</v>
          </cell>
          <cell r="AO1044">
            <v>0</v>
          </cell>
          <cell r="AP1044">
            <v>180</v>
          </cell>
        </row>
        <row r="1045">
          <cell r="G1045" t="str">
            <v>20501</v>
          </cell>
          <cell r="H1045" t="str">
            <v>01</v>
          </cell>
          <cell r="I1045" t="str">
            <v>08</v>
          </cell>
          <cell r="J1045" t="str">
            <v>01</v>
          </cell>
          <cell r="K1045" t="str">
            <v>0100</v>
          </cell>
          <cell r="M1045" t="str">
            <v>4</v>
          </cell>
          <cell r="N1045" t="str">
            <v>01</v>
          </cell>
          <cell r="O1045" t="str">
            <v>0108</v>
          </cell>
          <cell r="P1045" t="str">
            <v>010801</v>
          </cell>
          <cell r="Q1045" t="str">
            <v>0108010100</v>
          </cell>
          <cell r="R1045" t="str">
            <v>4198: Cameron LNG, LLC                       Z-US$</v>
          </cell>
          <cell r="S1045" t="str">
            <v>0108010100</v>
          </cell>
          <cell r="T1045" t="str">
            <v>Cameron Internal Labors &amp; Exp</v>
          </cell>
          <cell r="U1045" t="str">
            <v>SE LNG Labor</v>
          </cell>
          <cell r="V1045" t="str">
            <v>Labor/Indirects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80</v>
          </cell>
          <cell r="AE1045">
            <v>14400</v>
          </cell>
          <cell r="AF1045" t="str">
            <v>4198: Cameron LNG, LLC                       Z-US$</v>
          </cell>
          <cell r="AG1045">
            <v>0</v>
          </cell>
          <cell r="AH1045">
            <v>0</v>
          </cell>
          <cell r="AI1045" t="str">
            <v>Cameron LNG - Terminal</v>
          </cell>
          <cell r="AJ1045" t="str">
            <v>Oct 31 2006</v>
          </cell>
          <cell r="AK1045" t="str">
            <v>Bill Keller</v>
          </cell>
          <cell r="AL1045" t="str">
            <v>010801010045289</v>
          </cell>
          <cell r="AM1045">
            <v>8</v>
          </cell>
          <cell r="AN1045">
            <v>2008</v>
          </cell>
          <cell r="AO1045">
            <v>0</v>
          </cell>
          <cell r="AP1045">
            <v>180</v>
          </cell>
        </row>
        <row r="1046">
          <cell r="G1046" t="str">
            <v>20501</v>
          </cell>
          <cell r="H1046" t="str">
            <v>01</v>
          </cell>
          <cell r="I1046" t="str">
            <v>08</v>
          </cell>
          <cell r="J1046" t="str">
            <v>01</v>
          </cell>
          <cell r="K1046" t="str">
            <v>0100</v>
          </cell>
          <cell r="M1046" t="str">
            <v>4</v>
          </cell>
          <cell r="N1046" t="str">
            <v>01</v>
          </cell>
          <cell r="O1046" t="str">
            <v>0108</v>
          </cell>
          <cell r="P1046" t="str">
            <v>010801</v>
          </cell>
          <cell r="Q1046" t="str">
            <v>0108010100</v>
          </cell>
          <cell r="R1046" t="str">
            <v>4198: Cameron LNG, LLC                       Z-US$</v>
          </cell>
          <cell r="S1046" t="str">
            <v>0108010100</v>
          </cell>
          <cell r="T1046" t="str">
            <v>Cameron Internal Labors &amp; Exp</v>
          </cell>
          <cell r="U1046" t="str">
            <v>SE LNG Labor</v>
          </cell>
          <cell r="V1046" t="str">
            <v>Labor/Indirects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80</v>
          </cell>
          <cell r="AE1046">
            <v>14400</v>
          </cell>
          <cell r="AF1046" t="str">
            <v>4198: Cameron LNG, LLC                       Z-US$</v>
          </cell>
          <cell r="AG1046">
            <v>0</v>
          </cell>
          <cell r="AH1046">
            <v>0</v>
          </cell>
          <cell r="AI1046" t="str">
            <v>Cameron LNG - Terminal</v>
          </cell>
          <cell r="AJ1046" t="str">
            <v>Nov 30 2006</v>
          </cell>
          <cell r="AK1046" t="str">
            <v>Bill Keller</v>
          </cell>
          <cell r="AL1046" t="str">
            <v>010801010045289</v>
          </cell>
          <cell r="AM1046">
            <v>8</v>
          </cell>
          <cell r="AN1046">
            <v>2008</v>
          </cell>
          <cell r="AO1046">
            <v>0</v>
          </cell>
          <cell r="AP1046">
            <v>180</v>
          </cell>
        </row>
        <row r="1047">
          <cell r="G1047" t="str">
            <v>20501</v>
          </cell>
          <cell r="H1047" t="str">
            <v>01</v>
          </cell>
          <cell r="I1047" t="str">
            <v>08</v>
          </cell>
          <cell r="J1047" t="str">
            <v>01</v>
          </cell>
          <cell r="K1047" t="str">
            <v>0100</v>
          </cell>
          <cell r="M1047" t="str">
            <v>4</v>
          </cell>
          <cell r="N1047" t="str">
            <v>01</v>
          </cell>
          <cell r="O1047" t="str">
            <v>0108</v>
          </cell>
          <cell r="P1047" t="str">
            <v>010801</v>
          </cell>
          <cell r="Q1047" t="str">
            <v>0108010100</v>
          </cell>
          <cell r="R1047" t="str">
            <v>4198: Cameron LNG, LLC                       Z-US$</v>
          </cell>
          <cell r="S1047" t="str">
            <v>0108010100</v>
          </cell>
          <cell r="T1047" t="str">
            <v>Cameron Internal Labors &amp; Exp</v>
          </cell>
          <cell r="U1047" t="str">
            <v>SE LNG Labor</v>
          </cell>
          <cell r="V1047" t="str">
            <v>Labor/Indirects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72</v>
          </cell>
          <cell r="AE1047">
            <v>12960</v>
          </cell>
          <cell r="AF1047" t="str">
            <v>4198: Cameron LNG, LLC                       Z-US$</v>
          </cell>
          <cell r="AG1047">
            <v>0</v>
          </cell>
          <cell r="AH1047">
            <v>0</v>
          </cell>
          <cell r="AI1047" t="str">
            <v>Cameron LNG - Terminal</v>
          </cell>
          <cell r="AJ1047" t="str">
            <v>Dec 27 2006</v>
          </cell>
          <cell r="AK1047" t="str">
            <v>Bill Keller</v>
          </cell>
          <cell r="AL1047" t="str">
            <v>010801010045289</v>
          </cell>
          <cell r="AM1047">
            <v>8</v>
          </cell>
          <cell r="AN1047">
            <v>2008</v>
          </cell>
          <cell r="AO1047">
            <v>0</v>
          </cell>
          <cell r="AP1047">
            <v>180</v>
          </cell>
        </row>
        <row r="1048">
          <cell r="G1048" t="str">
            <v>20501</v>
          </cell>
          <cell r="H1048" t="str">
            <v>01</v>
          </cell>
          <cell r="I1048" t="str">
            <v>08</v>
          </cell>
          <cell r="J1048" t="str">
            <v>01</v>
          </cell>
          <cell r="K1048" t="str">
            <v>0100</v>
          </cell>
          <cell r="M1048" t="str">
            <v>4</v>
          </cell>
          <cell r="N1048" t="str">
            <v>01</v>
          </cell>
          <cell r="O1048" t="str">
            <v>0108</v>
          </cell>
          <cell r="P1048" t="str">
            <v>010801</v>
          </cell>
          <cell r="Q1048" t="str">
            <v>0108010100</v>
          </cell>
          <cell r="R1048" t="str">
            <v>4198: Cameron LNG, LLC                       Z-US$</v>
          </cell>
          <cell r="S1048" t="str">
            <v>0108010100</v>
          </cell>
          <cell r="T1048" t="str">
            <v>Cameron Internal Labors &amp; Exp</v>
          </cell>
          <cell r="U1048" t="str">
            <v>SE LNG Labor</v>
          </cell>
          <cell r="V1048" t="str">
            <v>Labor/Indirects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104</v>
          </cell>
          <cell r="AE1048">
            <v>18720</v>
          </cell>
          <cell r="AF1048" t="str">
            <v>4198: Cameron LNG, LLC                       Z-US$</v>
          </cell>
          <cell r="AG1048">
            <v>0</v>
          </cell>
          <cell r="AH1048">
            <v>0</v>
          </cell>
          <cell r="AI1048" t="str">
            <v>Cameron LNG - Terminal</v>
          </cell>
          <cell r="AJ1048" t="str">
            <v>Jan 31 2007</v>
          </cell>
          <cell r="AK1048" t="str">
            <v>Bill Keller</v>
          </cell>
          <cell r="AL1048" t="str">
            <v>010801010045289</v>
          </cell>
          <cell r="AM1048">
            <v>8</v>
          </cell>
          <cell r="AN1048">
            <v>2008</v>
          </cell>
          <cell r="AO1048">
            <v>0</v>
          </cell>
          <cell r="AP1048">
            <v>180</v>
          </cell>
        </row>
        <row r="1049">
          <cell r="G1049" t="str">
            <v>20501</v>
          </cell>
          <cell r="H1049" t="str">
            <v>01</v>
          </cell>
          <cell r="I1049" t="str">
            <v>08</v>
          </cell>
          <cell r="J1049" t="str">
            <v>01</v>
          </cell>
          <cell r="K1049" t="str">
            <v>0100</v>
          </cell>
          <cell r="M1049" t="str">
            <v>4</v>
          </cell>
          <cell r="N1049" t="str">
            <v>01</v>
          </cell>
          <cell r="O1049" t="str">
            <v>0108</v>
          </cell>
          <cell r="P1049" t="str">
            <v>010801</v>
          </cell>
          <cell r="Q1049" t="str">
            <v>0108010100</v>
          </cell>
          <cell r="R1049" t="str">
            <v>4198: Cameron LNG, LLC                       Z-US$</v>
          </cell>
          <cell r="S1049" t="str">
            <v>0108010100</v>
          </cell>
          <cell r="T1049" t="str">
            <v>Cameron Internal Labors &amp; Exp</v>
          </cell>
          <cell r="U1049" t="str">
            <v>SE LNG Labor</v>
          </cell>
          <cell r="V1049" t="str">
            <v>Labor/Indirects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76</v>
          </cell>
          <cell r="AE1049">
            <v>13680</v>
          </cell>
          <cell r="AF1049" t="str">
            <v>4198: Cameron LNG, LLC                       Z-US$</v>
          </cell>
          <cell r="AG1049">
            <v>0</v>
          </cell>
          <cell r="AH1049">
            <v>0</v>
          </cell>
          <cell r="AI1049" t="str">
            <v>Cameron LNG - Terminal</v>
          </cell>
          <cell r="AJ1049" t="str">
            <v>Feb 28 2007</v>
          </cell>
          <cell r="AK1049" t="str">
            <v>Bill Keller</v>
          </cell>
          <cell r="AL1049" t="str">
            <v>010801010045289</v>
          </cell>
          <cell r="AM1049">
            <v>8</v>
          </cell>
          <cell r="AN1049">
            <v>2008</v>
          </cell>
          <cell r="AO1049">
            <v>0</v>
          </cell>
          <cell r="AP1049">
            <v>180</v>
          </cell>
        </row>
        <row r="1050">
          <cell r="G1050" t="str">
            <v>20501</v>
          </cell>
          <cell r="H1050" t="str">
            <v>01</v>
          </cell>
          <cell r="I1050" t="str">
            <v>08</v>
          </cell>
          <cell r="J1050" t="str">
            <v>01</v>
          </cell>
          <cell r="K1050" t="str">
            <v>0100</v>
          </cell>
          <cell r="M1050" t="str">
            <v>4</v>
          </cell>
          <cell r="N1050" t="str">
            <v>01</v>
          </cell>
          <cell r="O1050" t="str">
            <v>0108</v>
          </cell>
          <cell r="P1050" t="str">
            <v>010801</v>
          </cell>
          <cell r="Q1050" t="str">
            <v>0108010100</v>
          </cell>
          <cell r="R1050" t="str">
            <v>4198: Cameron LNG, LLC                       Z-US$</v>
          </cell>
          <cell r="S1050" t="str">
            <v>0108010100</v>
          </cell>
          <cell r="T1050" t="str">
            <v>Cameron Internal Labors &amp; Exp</v>
          </cell>
          <cell r="U1050" t="str">
            <v>SE LNG Labor</v>
          </cell>
          <cell r="V1050" t="str">
            <v>Labor/Indirects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80</v>
          </cell>
          <cell r="AE1050">
            <v>14400</v>
          </cell>
          <cell r="AF1050" t="str">
            <v>4198: Cameron LNG, LLC                       Z-US$</v>
          </cell>
          <cell r="AG1050">
            <v>0</v>
          </cell>
          <cell r="AH1050">
            <v>0</v>
          </cell>
          <cell r="AI1050" t="str">
            <v>Cameron LNG - Terminal</v>
          </cell>
          <cell r="AJ1050" t="str">
            <v>Mar 31 2007</v>
          </cell>
          <cell r="AK1050" t="str">
            <v>Bill Keller</v>
          </cell>
          <cell r="AL1050" t="str">
            <v>010801010045289</v>
          </cell>
          <cell r="AM1050">
            <v>8</v>
          </cell>
          <cell r="AN1050">
            <v>2008</v>
          </cell>
          <cell r="AO1050">
            <v>0</v>
          </cell>
          <cell r="AP1050">
            <v>180</v>
          </cell>
        </row>
        <row r="1051">
          <cell r="G1051" t="str">
            <v>20501</v>
          </cell>
          <cell r="H1051" t="str">
            <v>01</v>
          </cell>
          <cell r="I1051" t="str">
            <v>08</v>
          </cell>
          <cell r="J1051" t="str">
            <v>01</v>
          </cell>
          <cell r="K1051" t="str">
            <v>0100</v>
          </cell>
          <cell r="M1051" t="str">
            <v>4</v>
          </cell>
          <cell r="N1051" t="str">
            <v>01</v>
          </cell>
          <cell r="O1051" t="str">
            <v>0108</v>
          </cell>
          <cell r="P1051" t="str">
            <v>010801</v>
          </cell>
          <cell r="Q1051" t="str">
            <v>0108010100</v>
          </cell>
          <cell r="R1051" t="str">
            <v>4198: Cameron LNG, LLC                       Z-US$</v>
          </cell>
          <cell r="S1051" t="str">
            <v>0108010100</v>
          </cell>
          <cell r="T1051" t="str">
            <v>Cameron Internal Labors &amp; Exp</v>
          </cell>
          <cell r="U1051" t="str">
            <v>SE LNG Labor</v>
          </cell>
          <cell r="V1051" t="str">
            <v>Labor/Indirects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80</v>
          </cell>
          <cell r="AE1051">
            <v>14400</v>
          </cell>
          <cell r="AF1051" t="str">
            <v>4198: Cameron LNG, LLC                       Z-US$</v>
          </cell>
          <cell r="AG1051">
            <v>0</v>
          </cell>
          <cell r="AH1051">
            <v>0</v>
          </cell>
          <cell r="AI1051" t="str">
            <v>Cameron LNG - Terminal</v>
          </cell>
          <cell r="AJ1051" t="str">
            <v>Apr 30 2007</v>
          </cell>
          <cell r="AK1051" t="str">
            <v>Bill Keller</v>
          </cell>
          <cell r="AL1051" t="str">
            <v>010801010045289</v>
          </cell>
          <cell r="AM1051">
            <v>8</v>
          </cell>
          <cell r="AN1051">
            <v>2008</v>
          </cell>
          <cell r="AO1051">
            <v>0</v>
          </cell>
          <cell r="AP1051">
            <v>180</v>
          </cell>
        </row>
        <row r="1052">
          <cell r="G1052" t="str">
            <v>20501</v>
          </cell>
          <cell r="H1052" t="str">
            <v>01</v>
          </cell>
          <cell r="I1052" t="str">
            <v>08</v>
          </cell>
          <cell r="J1052" t="str">
            <v>01</v>
          </cell>
          <cell r="K1052" t="str">
            <v>0100</v>
          </cell>
          <cell r="M1052" t="str">
            <v>4</v>
          </cell>
          <cell r="N1052" t="str">
            <v>01</v>
          </cell>
          <cell r="O1052" t="str">
            <v>0108</v>
          </cell>
          <cell r="P1052" t="str">
            <v>010801</v>
          </cell>
          <cell r="Q1052" t="str">
            <v>0108010100</v>
          </cell>
          <cell r="R1052" t="str">
            <v>4198: Cameron LNG, LLC                       Z-US$</v>
          </cell>
          <cell r="S1052" t="str">
            <v>0108010100</v>
          </cell>
          <cell r="T1052" t="str">
            <v>Cameron Internal Labors &amp; Exp</v>
          </cell>
          <cell r="U1052" t="str">
            <v>SE LNG Labor</v>
          </cell>
          <cell r="V1052" t="str">
            <v>Labor/Indirects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80</v>
          </cell>
          <cell r="AE1052">
            <v>14400</v>
          </cell>
          <cell r="AF1052" t="str">
            <v>4198: Cameron LNG, LLC                       Z-US$</v>
          </cell>
          <cell r="AG1052">
            <v>0</v>
          </cell>
          <cell r="AH1052">
            <v>0</v>
          </cell>
          <cell r="AI1052" t="str">
            <v>Cameron LNG - Terminal</v>
          </cell>
          <cell r="AJ1052" t="str">
            <v>May 30 2007</v>
          </cell>
          <cell r="AK1052" t="str">
            <v>Bill Keller</v>
          </cell>
          <cell r="AL1052" t="str">
            <v>010801010045289</v>
          </cell>
          <cell r="AM1052">
            <v>8</v>
          </cell>
          <cell r="AN1052">
            <v>2008</v>
          </cell>
          <cell r="AO1052">
            <v>0</v>
          </cell>
          <cell r="AP1052">
            <v>180</v>
          </cell>
        </row>
        <row r="1053">
          <cell r="G1053" t="str">
            <v>20501</v>
          </cell>
          <cell r="H1053" t="str">
            <v>01</v>
          </cell>
          <cell r="I1053" t="str">
            <v>08</v>
          </cell>
          <cell r="J1053" t="str">
            <v>01</v>
          </cell>
          <cell r="K1053" t="str">
            <v>0100</v>
          </cell>
          <cell r="M1053" t="str">
            <v>4</v>
          </cell>
          <cell r="N1053" t="str">
            <v>01</v>
          </cell>
          <cell r="O1053" t="str">
            <v>0108</v>
          </cell>
          <cell r="P1053" t="str">
            <v>010801</v>
          </cell>
          <cell r="Q1053" t="str">
            <v>0108010100</v>
          </cell>
          <cell r="R1053" t="str">
            <v>4198: Cameron LNG, LLC                       Z-US$</v>
          </cell>
          <cell r="S1053" t="str">
            <v>0108010100</v>
          </cell>
          <cell r="T1053" t="str">
            <v>Cameron Internal Labors &amp; Exp</v>
          </cell>
          <cell r="U1053" t="str">
            <v>SE LNG Labor</v>
          </cell>
          <cell r="V1053" t="str">
            <v>Labor/Indirects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76</v>
          </cell>
          <cell r="AE1053">
            <v>13680</v>
          </cell>
          <cell r="AF1053" t="str">
            <v>4198: Cameron LNG, LLC                       Z-US$</v>
          </cell>
          <cell r="AG1053">
            <v>0</v>
          </cell>
          <cell r="AH1053">
            <v>0</v>
          </cell>
          <cell r="AI1053" t="str">
            <v>Cameron LNG - Terminal</v>
          </cell>
          <cell r="AJ1053" t="str">
            <v>Jun 30 2007</v>
          </cell>
          <cell r="AK1053" t="str">
            <v>Bill Keller</v>
          </cell>
          <cell r="AL1053" t="str">
            <v>010801010045289</v>
          </cell>
          <cell r="AM1053">
            <v>8</v>
          </cell>
          <cell r="AN1053">
            <v>2008</v>
          </cell>
          <cell r="AO1053">
            <v>0</v>
          </cell>
          <cell r="AP1053">
            <v>180</v>
          </cell>
        </row>
        <row r="1054">
          <cell r="G1054" t="str">
            <v>20501</v>
          </cell>
          <cell r="H1054" t="str">
            <v>01</v>
          </cell>
          <cell r="I1054" t="str">
            <v>08</v>
          </cell>
          <cell r="J1054" t="str">
            <v>01</v>
          </cell>
          <cell r="K1054" t="str">
            <v>0100</v>
          </cell>
          <cell r="M1054" t="str">
            <v>4</v>
          </cell>
          <cell r="N1054" t="str">
            <v>01</v>
          </cell>
          <cell r="O1054" t="str">
            <v>0108</v>
          </cell>
          <cell r="P1054" t="str">
            <v>010801</v>
          </cell>
          <cell r="Q1054" t="str">
            <v>0108010100</v>
          </cell>
          <cell r="R1054" t="str">
            <v>4198: Cameron LNG, LLC                       Z-US$</v>
          </cell>
          <cell r="S1054" t="str">
            <v>0108010100</v>
          </cell>
          <cell r="T1054" t="str">
            <v>Cameron Internal Labors &amp; Exp</v>
          </cell>
          <cell r="U1054" t="str">
            <v>SE LNG Labor</v>
          </cell>
          <cell r="V1054" t="str">
            <v>Labor/Indirects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76</v>
          </cell>
          <cell r="AE1054">
            <v>13680</v>
          </cell>
          <cell r="AF1054" t="str">
            <v>4198: Cameron LNG, LLC                       Z-US$</v>
          </cell>
          <cell r="AG1054">
            <v>0</v>
          </cell>
          <cell r="AH1054">
            <v>0</v>
          </cell>
          <cell r="AI1054" t="str">
            <v>Cameron LNG - Terminal</v>
          </cell>
          <cell r="AJ1054" t="str">
            <v>Jul 31 2007</v>
          </cell>
          <cell r="AK1054" t="str">
            <v>Bill Keller</v>
          </cell>
          <cell r="AL1054" t="str">
            <v>010801010045289</v>
          </cell>
          <cell r="AM1054">
            <v>8</v>
          </cell>
          <cell r="AN1054">
            <v>2008</v>
          </cell>
          <cell r="AO1054">
            <v>0</v>
          </cell>
          <cell r="AP1054">
            <v>180</v>
          </cell>
        </row>
        <row r="1055">
          <cell r="G1055" t="str">
            <v>20501</v>
          </cell>
          <cell r="H1055" t="str">
            <v>01</v>
          </cell>
          <cell r="I1055" t="str">
            <v>08</v>
          </cell>
          <cell r="J1055" t="str">
            <v>01</v>
          </cell>
          <cell r="K1055" t="str">
            <v>0100</v>
          </cell>
          <cell r="M1055" t="str">
            <v>4</v>
          </cell>
          <cell r="N1055" t="str">
            <v>01</v>
          </cell>
          <cell r="O1055" t="str">
            <v>0108</v>
          </cell>
          <cell r="P1055" t="str">
            <v>010801</v>
          </cell>
          <cell r="Q1055" t="str">
            <v>0108010100</v>
          </cell>
          <cell r="R1055" t="str">
            <v>4198: Cameron LNG, LLC                       Z-US$</v>
          </cell>
          <cell r="S1055" t="str">
            <v>0108010100</v>
          </cell>
          <cell r="T1055" t="str">
            <v>Cameron Internal Labors &amp; Exp</v>
          </cell>
          <cell r="U1055" t="str">
            <v>SE LNG Labor</v>
          </cell>
          <cell r="V1055" t="str">
            <v>Labor/Indirects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120</v>
          </cell>
          <cell r="AE1055">
            <v>21600</v>
          </cell>
          <cell r="AF1055" t="str">
            <v>4198: Cameron LNG, LLC                       Z-US$</v>
          </cell>
          <cell r="AG1055">
            <v>0</v>
          </cell>
          <cell r="AH1055">
            <v>0</v>
          </cell>
          <cell r="AI1055" t="str">
            <v>Cameron LNG - Terminal</v>
          </cell>
          <cell r="AJ1055" t="str">
            <v>Aug 31 2007</v>
          </cell>
          <cell r="AK1055" t="str">
            <v>Bill Keller</v>
          </cell>
          <cell r="AL1055" t="str">
            <v>010801010045289</v>
          </cell>
          <cell r="AM1055">
            <v>8</v>
          </cell>
          <cell r="AN1055">
            <v>2008</v>
          </cell>
          <cell r="AO1055">
            <v>0</v>
          </cell>
          <cell r="AP1055">
            <v>180</v>
          </cell>
        </row>
        <row r="1056">
          <cell r="G1056" t="str">
            <v>20501</v>
          </cell>
          <cell r="H1056" t="str">
            <v>01</v>
          </cell>
          <cell r="I1056" t="str">
            <v>08</v>
          </cell>
          <cell r="J1056" t="str">
            <v>01</v>
          </cell>
          <cell r="K1056" t="str">
            <v>0100</v>
          </cell>
          <cell r="M1056" t="str">
            <v>4</v>
          </cell>
          <cell r="N1056" t="str">
            <v>01</v>
          </cell>
          <cell r="O1056" t="str">
            <v>0108</v>
          </cell>
          <cell r="P1056" t="str">
            <v>010801</v>
          </cell>
          <cell r="Q1056" t="str">
            <v>0108010100</v>
          </cell>
          <cell r="R1056" t="str">
            <v>4198: Cameron LNG, LLC                       Z-US$</v>
          </cell>
          <cell r="S1056" t="str">
            <v>0108010100</v>
          </cell>
          <cell r="T1056" t="str">
            <v>Cameron Internal Labors &amp; Exp</v>
          </cell>
          <cell r="U1056" t="str">
            <v>SE LNG Labor</v>
          </cell>
          <cell r="V1056" t="str">
            <v>Labor/Indirects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76</v>
          </cell>
          <cell r="AE1056">
            <v>13680</v>
          </cell>
          <cell r="AF1056" t="str">
            <v>4198: Cameron LNG, LLC                       Z-US$</v>
          </cell>
          <cell r="AG1056">
            <v>0</v>
          </cell>
          <cell r="AH1056">
            <v>0</v>
          </cell>
          <cell r="AI1056" t="str">
            <v>Cameron LNG - Terminal</v>
          </cell>
          <cell r="AJ1056" t="str">
            <v>Sep 30 2007</v>
          </cell>
          <cell r="AK1056" t="str">
            <v>Bill Keller</v>
          </cell>
          <cell r="AL1056" t="str">
            <v>010801010045289</v>
          </cell>
          <cell r="AM1056">
            <v>8</v>
          </cell>
          <cell r="AN1056">
            <v>2008</v>
          </cell>
          <cell r="AO1056">
            <v>0</v>
          </cell>
          <cell r="AP1056">
            <v>180</v>
          </cell>
        </row>
        <row r="1057">
          <cell r="G1057" t="str">
            <v>20501</v>
          </cell>
          <cell r="H1057" t="str">
            <v>01</v>
          </cell>
          <cell r="I1057" t="str">
            <v>08</v>
          </cell>
          <cell r="J1057" t="str">
            <v>01</v>
          </cell>
          <cell r="K1057" t="str">
            <v>0100</v>
          </cell>
          <cell r="R1057" t="str">
            <v>4198: Cameron LNG, LLC                       Z-US$</v>
          </cell>
          <cell r="X1057">
            <v>0</v>
          </cell>
          <cell r="Y1057">
            <v>0</v>
          </cell>
          <cell r="AA1057">
            <v>0</v>
          </cell>
          <cell r="AB1057">
            <v>0</v>
          </cell>
          <cell r="AD1057">
            <v>32</v>
          </cell>
          <cell r="AE1057">
            <v>2560</v>
          </cell>
          <cell r="AL1057" t="str">
            <v>010801010057540 Total</v>
          </cell>
        </row>
        <row r="1058">
          <cell r="G1058" t="str">
            <v>20501</v>
          </cell>
          <cell r="H1058" t="str">
            <v>01</v>
          </cell>
          <cell r="I1058" t="str">
            <v>08</v>
          </cell>
          <cell r="J1058" t="str">
            <v>01</v>
          </cell>
          <cell r="K1058" t="str">
            <v>0100</v>
          </cell>
          <cell r="M1058" t="str">
            <v>4</v>
          </cell>
          <cell r="N1058" t="str">
            <v>01</v>
          </cell>
          <cell r="O1058" t="str">
            <v>0108</v>
          </cell>
          <cell r="P1058" t="str">
            <v>010801</v>
          </cell>
          <cell r="Q1058" t="str">
            <v>0108010100</v>
          </cell>
          <cell r="R1058" t="str">
            <v>4198: Cameron LNG, LLC                       Z-US$</v>
          </cell>
          <cell r="S1058" t="str">
            <v>0108010100</v>
          </cell>
          <cell r="T1058" t="str">
            <v>Cameron Internal Labors &amp; Exp</v>
          </cell>
          <cell r="U1058" t="str">
            <v>SE LNG Labor</v>
          </cell>
          <cell r="V1058" t="str">
            <v>Labor/Indirects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32</v>
          </cell>
          <cell r="AE1058">
            <v>2560</v>
          </cell>
          <cell r="AF1058" t="str">
            <v>4198: Cameron LNG, LLC                       Z-US$</v>
          </cell>
          <cell r="AG1058">
            <v>0</v>
          </cell>
          <cell r="AH1058">
            <v>0</v>
          </cell>
          <cell r="AI1058" t="str">
            <v>Cameron LNG - Terminal</v>
          </cell>
          <cell r="AJ1058" t="str">
            <v>Jul 31 2006</v>
          </cell>
          <cell r="AK1058" t="str">
            <v>James Kiely</v>
          </cell>
          <cell r="AL1058" t="str">
            <v>010801010057540</v>
          </cell>
          <cell r="AM1058">
            <v>8</v>
          </cell>
          <cell r="AN1058">
            <v>2008</v>
          </cell>
          <cell r="AO1058">
            <v>0</v>
          </cell>
          <cell r="AP1058">
            <v>80</v>
          </cell>
        </row>
        <row r="1059">
          <cell r="G1059" t="str">
            <v>20501</v>
          </cell>
          <cell r="H1059" t="str">
            <v>01</v>
          </cell>
          <cell r="I1059" t="str">
            <v>08</v>
          </cell>
          <cell r="J1059" t="str">
            <v>01</v>
          </cell>
          <cell r="K1059" t="str">
            <v>0100</v>
          </cell>
          <cell r="R1059" t="str">
            <v>4198: Cameron LNG, LLC                       Z-US$</v>
          </cell>
          <cell r="X1059">
            <v>0</v>
          </cell>
          <cell r="Y1059">
            <v>0</v>
          </cell>
          <cell r="AA1059">
            <v>0</v>
          </cell>
          <cell r="AB1059">
            <v>0</v>
          </cell>
          <cell r="AD1059">
            <v>16.02</v>
          </cell>
          <cell r="AE1059">
            <v>1820</v>
          </cell>
          <cell r="AL1059" t="str">
            <v>010801010097603 Total</v>
          </cell>
        </row>
        <row r="1060">
          <cell r="G1060" t="str">
            <v>20501</v>
          </cell>
          <cell r="H1060" t="str">
            <v>01</v>
          </cell>
          <cell r="I1060" t="str">
            <v>08</v>
          </cell>
          <cell r="J1060" t="str">
            <v>01</v>
          </cell>
          <cell r="K1060" t="str">
            <v>0100</v>
          </cell>
          <cell r="M1060" t="str">
            <v>3</v>
          </cell>
          <cell r="N1060" t="str">
            <v>01</v>
          </cell>
          <cell r="O1060" t="str">
            <v>0108</v>
          </cell>
          <cell r="P1060" t="str">
            <v>010801</v>
          </cell>
          <cell r="Q1060" t="str">
            <v>0108010100</v>
          </cell>
          <cell r="R1060" t="str">
            <v>4198: Cameron LNG, LLC                       Z-US$</v>
          </cell>
          <cell r="S1060" t="str">
            <v>0108010100</v>
          </cell>
          <cell r="T1060" t="str">
            <v>Cameron Internal Labors &amp; Exp</v>
          </cell>
          <cell r="U1060" t="str">
            <v>SE LNG Labor</v>
          </cell>
          <cell r="V1060" t="str">
            <v>Labor/Indirects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16.02</v>
          </cell>
          <cell r="AE1060">
            <v>1820</v>
          </cell>
          <cell r="AF1060" t="str">
            <v>4198: Cameron LNG, LLC                       Z-US$</v>
          </cell>
          <cell r="AG1060">
            <v>0</v>
          </cell>
          <cell r="AH1060">
            <v>0</v>
          </cell>
          <cell r="AI1060" t="str">
            <v>Cameron LNG - Terminal</v>
          </cell>
          <cell r="AJ1060" t="str">
            <v>Oct 24 2005</v>
          </cell>
          <cell r="AK1060" t="str">
            <v>Ryan O'Neal</v>
          </cell>
          <cell r="AL1060" t="str">
            <v>010801010097603</v>
          </cell>
          <cell r="AM1060">
            <v>8</v>
          </cell>
          <cell r="AN1060">
            <v>2008</v>
          </cell>
          <cell r="AO1060">
            <v>0</v>
          </cell>
          <cell r="AP1060">
            <v>113.60799001248439</v>
          </cell>
        </row>
        <row r="1061">
          <cell r="G1061" t="str">
            <v>20501</v>
          </cell>
          <cell r="H1061" t="str">
            <v>01</v>
          </cell>
          <cell r="I1061" t="str">
            <v>08</v>
          </cell>
          <cell r="J1061" t="str">
            <v>01</v>
          </cell>
          <cell r="K1061" t="str">
            <v>0100</v>
          </cell>
          <cell r="R1061" t="str">
            <v>4198: Cameron LNG, LLC                       Z-US$</v>
          </cell>
          <cell r="X1061">
            <v>0</v>
          </cell>
          <cell r="Y1061">
            <v>0</v>
          </cell>
          <cell r="AA1061">
            <v>0</v>
          </cell>
          <cell r="AB1061">
            <v>0</v>
          </cell>
          <cell r="AD1061">
            <v>928</v>
          </cell>
          <cell r="AE1061">
            <v>0</v>
          </cell>
          <cell r="AL1061" t="str">
            <v>010801010099670 Total</v>
          </cell>
        </row>
        <row r="1062">
          <cell r="G1062" t="str">
            <v>20501</v>
          </cell>
          <cell r="H1062" t="str">
            <v>01</v>
          </cell>
          <cell r="I1062" t="str">
            <v>08</v>
          </cell>
          <cell r="J1062" t="str">
            <v>01</v>
          </cell>
          <cell r="K1062" t="str">
            <v>0100</v>
          </cell>
          <cell r="M1062" t="str">
            <v>4</v>
          </cell>
          <cell r="N1062" t="str">
            <v>01</v>
          </cell>
          <cell r="O1062" t="str">
            <v>0108</v>
          </cell>
          <cell r="P1062" t="str">
            <v>010801</v>
          </cell>
          <cell r="Q1062" t="str">
            <v>0108010100</v>
          </cell>
          <cell r="R1062" t="str">
            <v>4198: Cameron LNG, LLC                       Z-US$</v>
          </cell>
          <cell r="S1062" t="str">
            <v>0108010100</v>
          </cell>
          <cell r="T1062" t="str">
            <v>Cameron Internal Labors &amp; Exp</v>
          </cell>
          <cell r="U1062" t="str">
            <v>SE LNG Labor</v>
          </cell>
          <cell r="V1062" t="str">
            <v>Labor/Indirects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160</v>
          </cell>
          <cell r="AE1062">
            <v>10270</v>
          </cell>
          <cell r="AF1062" t="str">
            <v>4198: Cameron LNG, LLC                       Z-US$</v>
          </cell>
          <cell r="AG1062">
            <v>0</v>
          </cell>
          <cell r="AH1062">
            <v>0</v>
          </cell>
          <cell r="AI1062" t="str">
            <v>Cameron LNG - Terminal</v>
          </cell>
          <cell r="AJ1062" t="str">
            <v>Dec 31 2005</v>
          </cell>
          <cell r="AK1062" t="str">
            <v>Ronnie Dela Veg Aqui</v>
          </cell>
          <cell r="AL1062" t="str">
            <v>010801010099670</v>
          </cell>
          <cell r="AM1062">
            <v>8</v>
          </cell>
          <cell r="AN1062">
            <v>2008</v>
          </cell>
          <cell r="AO1062">
            <v>0</v>
          </cell>
          <cell r="AP1062">
            <v>64.1875</v>
          </cell>
        </row>
        <row r="1063">
          <cell r="G1063" t="str">
            <v>20501</v>
          </cell>
          <cell r="H1063" t="str">
            <v>01</v>
          </cell>
          <cell r="I1063" t="str">
            <v>08</v>
          </cell>
          <cell r="J1063" t="str">
            <v>01</v>
          </cell>
          <cell r="K1063" t="str">
            <v>0100</v>
          </cell>
          <cell r="M1063" t="str">
            <v>4</v>
          </cell>
          <cell r="N1063" t="str">
            <v>01</v>
          </cell>
          <cell r="O1063" t="str">
            <v>0108</v>
          </cell>
          <cell r="P1063" t="str">
            <v>010801</v>
          </cell>
          <cell r="Q1063" t="str">
            <v>0108010100</v>
          </cell>
          <cell r="R1063" t="str">
            <v>4198: Cameron LNG, LLC                       Z-US$</v>
          </cell>
          <cell r="S1063" t="str">
            <v>0108010100</v>
          </cell>
          <cell r="T1063" t="str">
            <v>Cameron Internal Labors &amp; Exp</v>
          </cell>
          <cell r="U1063" t="str">
            <v>SE LNG Labor</v>
          </cell>
          <cell r="V1063" t="str">
            <v>Labor/Indirects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152</v>
          </cell>
          <cell r="AE1063">
            <v>12920</v>
          </cell>
          <cell r="AF1063" t="str">
            <v>4198: Cameron LNG, LLC                       Z-US$</v>
          </cell>
          <cell r="AG1063">
            <v>0</v>
          </cell>
          <cell r="AH1063">
            <v>0</v>
          </cell>
          <cell r="AI1063" t="str">
            <v>Cameron LNG - Terminal</v>
          </cell>
          <cell r="AJ1063" t="str">
            <v>Jan 31 2006</v>
          </cell>
          <cell r="AK1063" t="str">
            <v>Ronnie Dela Veg Aqui</v>
          </cell>
          <cell r="AL1063" t="str">
            <v>010801010099670</v>
          </cell>
          <cell r="AM1063">
            <v>8</v>
          </cell>
          <cell r="AN1063">
            <v>2008</v>
          </cell>
          <cell r="AO1063">
            <v>0</v>
          </cell>
          <cell r="AP1063">
            <v>85</v>
          </cell>
        </row>
        <row r="1064">
          <cell r="G1064" t="str">
            <v>20501</v>
          </cell>
          <cell r="H1064" t="str">
            <v>01</v>
          </cell>
          <cell r="I1064" t="str">
            <v>08</v>
          </cell>
          <cell r="J1064" t="str">
            <v>01</v>
          </cell>
          <cell r="K1064" t="str">
            <v>0100</v>
          </cell>
          <cell r="M1064" t="str">
            <v>4</v>
          </cell>
          <cell r="N1064" t="str">
            <v>01</v>
          </cell>
          <cell r="O1064" t="str">
            <v>0108</v>
          </cell>
          <cell r="P1064" t="str">
            <v>010801</v>
          </cell>
          <cell r="Q1064" t="str">
            <v>0108010100</v>
          </cell>
          <cell r="R1064" t="str">
            <v>4198: Cameron LNG, LLC                       Z-US$</v>
          </cell>
          <cell r="S1064" t="str">
            <v>0108010100</v>
          </cell>
          <cell r="T1064" t="str">
            <v>Cameron Internal Labors &amp; Exp</v>
          </cell>
          <cell r="U1064" t="str">
            <v>SE LNG Labor</v>
          </cell>
          <cell r="V1064" t="str">
            <v>Labor/Indirects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152</v>
          </cell>
          <cell r="AE1064">
            <v>10336</v>
          </cell>
          <cell r="AF1064" t="str">
            <v>4198: Cameron LNG, LLC                       Z-US$</v>
          </cell>
          <cell r="AG1064">
            <v>0</v>
          </cell>
          <cell r="AH1064">
            <v>0</v>
          </cell>
          <cell r="AI1064" t="str">
            <v>Cameron LNG - Terminal</v>
          </cell>
          <cell r="AJ1064" t="str">
            <v>Feb 28 2006</v>
          </cell>
          <cell r="AK1064" t="str">
            <v>Ronnie Dela Veg Aqui</v>
          </cell>
          <cell r="AL1064" t="str">
            <v>010801010099670</v>
          </cell>
          <cell r="AM1064">
            <v>8</v>
          </cell>
          <cell r="AN1064">
            <v>2008</v>
          </cell>
          <cell r="AO1064">
            <v>0</v>
          </cell>
          <cell r="AP1064">
            <v>68</v>
          </cell>
        </row>
        <row r="1065">
          <cell r="G1065" t="str">
            <v>20501</v>
          </cell>
          <cell r="H1065" t="str">
            <v>01</v>
          </cell>
          <cell r="I1065" t="str">
            <v>08</v>
          </cell>
          <cell r="J1065" t="str">
            <v>01</v>
          </cell>
          <cell r="K1065" t="str">
            <v>0100</v>
          </cell>
          <cell r="M1065" t="str">
            <v>4</v>
          </cell>
          <cell r="N1065" t="str">
            <v>01</v>
          </cell>
          <cell r="O1065" t="str">
            <v>0108</v>
          </cell>
          <cell r="P1065" t="str">
            <v>010801</v>
          </cell>
          <cell r="Q1065" t="str">
            <v>0108010100</v>
          </cell>
          <cell r="R1065" t="str">
            <v>4198: Cameron LNG, LLC                       Z-US$</v>
          </cell>
          <cell r="S1065" t="str">
            <v>0108010100</v>
          </cell>
          <cell r="T1065" t="str">
            <v>Cameron Internal Labors &amp; Exp</v>
          </cell>
          <cell r="U1065" t="str">
            <v>SE LNG Labor</v>
          </cell>
          <cell r="V1065" t="str">
            <v>Labor/Indirects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464</v>
          </cell>
          <cell r="AE1065">
            <v>-33526</v>
          </cell>
          <cell r="AF1065" t="str">
            <v>4198: Cameron LNG, LLC                       Z-US$</v>
          </cell>
          <cell r="AG1065">
            <v>0</v>
          </cell>
          <cell r="AH1065">
            <v>0</v>
          </cell>
          <cell r="AI1065" t="str">
            <v>Cameron LNG - Terminal</v>
          </cell>
          <cell r="AJ1065" t="str">
            <v>Mar 31 2006</v>
          </cell>
          <cell r="AK1065" t="str">
            <v>Ronnie Dela Veg Aqui</v>
          </cell>
          <cell r="AL1065" t="str">
            <v>010801010099670</v>
          </cell>
          <cell r="AM1065">
            <v>8</v>
          </cell>
          <cell r="AN1065">
            <v>2008</v>
          </cell>
          <cell r="AO1065">
            <v>0</v>
          </cell>
          <cell r="AP1065">
            <v>-72.254310344827587</v>
          </cell>
        </row>
        <row r="1066">
          <cell r="G1066" t="str">
            <v>20501</v>
          </cell>
          <cell r="H1066" t="str">
            <v>01</v>
          </cell>
          <cell r="I1066" t="str">
            <v>08</v>
          </cell>
          <cell r="J1066" t="str">
            <v>01</v>
          </cell>
          <cell r="K1066" t="str">
            <v>0100</v>
          </cell>
          <cell r="R1066" t="str">
            <v>4198: Cameron LNG, LLC                       Z-US$</v>
          </cell>
          <cell r="X1066">
            <v>0</v>
          </cell>
          <cell r="Y1066">
            <v>0</v>
          </cell>
          <cell r="AA1066">
            <v>0</v>
          </cell>
          <cell r="AB1066">
            <v>0</v>
          </cell>
          <cell r="AD1066">
            <v>672</v>
          </cell>
          <cell r="AE1066">
            <v>0</v>
          </cell>
          <cell r="AL1066" t="str">
            <v>010801010099708 Total</v>
          </cell>
        </row>
        <row r="1067">
          <cell r="G1067" t="str">
            <v>20501</v>
          </cell>
          <cell r="H1067" t="str">
            <v>01</v>
          </cell>
          <cell r="I1067" t="str">
            <v>08</v>
          </cell>
          <cell r="J1067" t="str">
            <v>01</v>
          </cell>
          <cell r="K1067" t="str">
            <v>0100</v>
          </cell>
          <cell r="M1067" t="str">
            <v>4</v>
          </cell>
          <cell r="N1067" t="str">
            <v>01</v>
          </cell>
          <cell r="O1067" t="str">
            <v>0108</v>
          </cell>
          <cell r="P1067" t="str">
            <v>010801</v>
          </cell>
          <cell r="Q1067" t="str">
            <v>0108010100</v>
          </cell>
          <cell r="R1067" t="str">
            <v>4198: Cameron LNG, LLC                       Z-US$</v>
          </cell>
          <cell r="S1067" t="str">
            <v>0108010100</v>
          </cell>
          <cell r="T1067" t="str">
            <v>Cameron Internal Labors &amp; Exp</v>
          </cell>
          <cell r="U1067" t="str">
            <v>SE LNG Labor</v>
          </cell>
          <cell r="V1067" t="str">
            <v>Labor/Indirects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144</v>
          </cell>
          <cell r="AE1067">
            <v>12240</v>
          </cell>
          <cell r="AF1067" t="str">
            <v>4198: Cameron LNG, LLC                       Z-US$</v>
          </cell>
          <cell r="AG1067">
            <v>0</v>
          </cell>
          <cell r="AH1067">
            <v>0</v>
          </cell>
          <cell r="AI1067" t="str">
            <v>Cameron LNG - Terminal</v>
          </cell>
          <cell r="AJ1067" t="str">
            <v>Jan 31 2006</v>
          </cell>
          <cell r="AK1067" t="str">
            <v>Walter Whittaker</v>
          </cell>
          <cell r="AL1067" t="str">
            <v>010801010099708</v>
          </cell>
          <cell r="AM1067">
            <v>8</v>
          </cell>
          <cell r="AN1067">
            <v>2008</v>
          </cell>
          <cell r="AO1067">
            <v>0</v>
          </cell>
          <cell r="AP1067">
            <v>85</v>
          </cell>
        </row>
        <row r="1068">
          <cell r="G1068" t="str">
            <v>20501</v>
          </cell>
          <cell r="H1068" t="str">
            <v>01</v>
          </cell>
          <cell r="I1068" t="str">
            <v>08</v>
          </cell>
          <cell r="J1068" t="str">
            <v>01</v>
          </cell>
          <cell r="K1068" t="str">
            <v>0100</v>
          </cell>
          <cell r="M1068" t="str">
            <v>4</v>
          </cell>
          <cell r="N1068" t="str">
            <v>01</v>
          </cell>
          <cell r="O1068" t="str">
            <v>0108</v>
          </cell>
          <cell r="P1068" t="str">
            <v>010801</v>
          </cell>
          <cell r="Q1068" t="str">
            <v>0108010100</v>
          </cell>
          <cell r="R1068" t="str">
            <v>4198: Cameron LNG, LLC                       Z-US$</v>
          </cell>
          <cell r="S1068" t="str">
            <v>0108010100</v>
          </cell>
          <cell r="T1068" t="str">
            <v>Cameron Internal Labors &amp; Exp</v>
          </cell>
          <cell r="U1068" t="str">
            <v>SE LNG Labor</v>
          </cell>
          <cell r="V1068" t="str">
            <v>Labor/Indirects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192</v>
          </cell>
          <cell r="AE1068">
            <v>13056</v>
          </cell>
          <cell r="AF1068" t="str">
            <v>4198: Cameron LNG, LLC                       Z-US$</v>
          </cell>
          <cell r="AG1068">
            <v>0</v>
          </cell>
          <cell r="AH1068">
            <v>0</v>
          </cell>
          <cell r="AI1068" t="str">
            <v>Cameron LNG - Terminal</v>
          </cell>
          <cell r="AJ1068" t="str">
            <v>Feb 28 2006</v>
          </cell>
          <cell r="AK1068" t="str">
            <v>Walter Whittaker</v>
          </cell>
          <cell r="AL1068" t="str">
            <v>010801010099708</v>
          </cell>
          <cell r="AM1068">
            <v>8</v>
          </cell>
          <cell r="AN1068">
            <v>2008</v>
          </cell>
          <cell r="AO1068">
            <v>0</v>
          </cell>
          <cell r="AP1068">
            <v>68</v>
          </cell>
        </row>
        <row r="1069">
          <cell r="G1069" t="str">
            <v>20501</v>
          </cell>
          <cell r="H1069" t="str">
            <v>01</v>
          </cell>
          <cell r="I1069" t="str">
            <v>08</v>
          </cell>
          <cell r="J1069" t="str">
            <v>01</v>
          </cell>
          <cell r="K1069" t="str">
            <v>0100</v>
          </cell>
          <cell r="M1069" t="str">
            <v>4</v>
          </cell>
          <cell r="N1069" t="str">
            <v>01</v>
          </cell>
          <cell r="O1069" t="str">
            <v>0108</v>
          </cell>
          <cell r="P1069" t="str">
            <v>010801</v>
          </cell>
          <cell r="Q1069" t="str">
            <v>0108010100</v>
          </cell>
          <cell r="R1069" t="str">
            <v>4198: Cameron LNG, LLC                       Z-US$</v>
          </cell>
          <cell r="S1069" t="str">
            <v>0108010100</v>
          </cell>
          <cell r="T1069" t="str">
            <v>Cameron Internal Labors &amp; Exp</v>
          </cell>
          <cell r="U1069" t="str">
            <v>SE LNG Labor</v>
          </cell>
          <cell r="V1069" t="str">
            <v>Labor/Indirects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336</v>
          </cell>
          <cell r="AE1069">
            <v>-25296</v>
          </cell>
          <cell r="AF1069" t="str">
            <v>4198: Cameron LNG, LLC                       Z-US$</v>
          </cell>
          <cell r="AG1069">
            <v>0</v>
          </cell>
          <cell r="AH1069">
            <v>0</v>
          </cell>
          <cell r="AI1069" t="str">
            <v>Cameron LNG - Terminal</v>
          </cell>
          <cell r="AJ1069" t="str">
            <v>Mar 31 2006</v>
          </cell>
          <cell r="AK1069" t="str">
            <v>Walter Whittaker</v>
          </cell>
          <cell r="AL1069" t="str">
            <v>010801010099708</v>
          </cell>
          <cell r="AM1069">
            <v>8</v>
          </cell>
          <cell r="AN1069">
            <v>2008</v>
          </cell>
          <cell r="AO1069">
            <v>0</v>
          </cell>
          <cell r="AP1069">
            <v>-75.285714285714292</v>
          </cell>
        </row>
        <row r="1070">
          <cell r="G1070" t="str">
            <v>20501</v>
          </cell>
          <cell r="H1070" t="str">
            <v>01</v>
          </cell>
          <cell r="I1070" t="str">
            <v>08</v>
          </cell>
          <cell r="J1070" t="str">
            <v>01</v>
          </cell>
          <cell r="K1070" t="str">
            <v>0100</v>
          </cell>
          <cell r="R1070" t="str">
            <v>4198: Cameron LNG, LLC                       Z-US$</v>
          </cell>
          <cell r="X1070">
            <v>40</v>
          </cell>
          <cell r="Y1070">
            <v>3200</v>
          </cell>
          <cell r="AA1070">
            <v>624</v>
          </cell>
          <cell r="AB1070">
            <v>49920</v>
          </cell>
          <cell r="AD1070">
            <v>1110</v>
          </cell>
          <cell r="AE1070">
            <v>88800</v>
          </cell>
          <cell r="AL1070" t="str">
            <v>010801010099859 Total</v>
          </cell>
        </row>
        <row r="1071">
          <cell r="G1071" t="str">
            <v>20501</v>
          </cell>
          <cell r="H1071" t="str">
            <v>01</v>
          </cell>
          <cell r="I1071" t="str">
            <v>08</v>
          </cell>
          <cell r="J1071" t="str">
            <v>01</v>
          </cell>
          <cell r="K1071" t="str">
            <v>0100</v>
          </cell>
          <cell r="M1071" t="str">
            <v>4</v>
          </cell>
          <cell r="N1071" t="str">
            <v>01</v>
          </cell>
          <cell r="O1071" t="str">
            <v>0108</v>
          </cell>
          <cell r="P1071" t="str">
            <v>010801</v>
          </cell>
          <cell r="Q1071" t="str">
            <v>0108010100</v>
          </cell>
          <cell r="R1071" t="str">
            <v>4198: Cameron LNG, LLC                       Z-US$</v>
          </cell>
          <cell r="S1071" t="str">
            <v>0108010100</v>
          </cell>
          <cell r="T1071" t="str">
            <v>Cameron Internal Labors &amp; Exp</v>
          </cell>
          <cell r="U1071" t="str">
            <v>SE LNG Labor</v>
          </cell>
          <cell r="V1071" t="str">
            <v>Labor/Indirects</v>
          </cell>
          <cell r="X1071">
            <v>0</v>
          </cell>
          <cell r="Y1071">
            <v>0</v>
          </cell>
          <cell r="Z1071">
            <v>0</v>
          </cell>
          <cell r="AA1071">
            <v>104</v>
          </cell>
          <cell r="AB1071">
            <v>8320</v>
          </cell>
          <cell r="AC1071">
            <v>80</v>
          </cell>
          <cell r="AD1071">
            <v>104</v>
          </cell>
          <cell r="AE1071">
            <v>8320</v>
          </cell>
          <cell r="AF1071" t="str">
            <v>4198: Cameron LNG, LLC                       Z-US$</v>
          </cell>
          <cell r="AG1071">
            <v>0</v>
          </cell>
          <cell r="AH1071">
            <v>0</v>
          </cell>
          <cell r="AI1071" t="str">
            <v>Cameron LNG - Terminal</v>
          </cell>
          <cell r="AJ1071" t="str">
            <v>Jan 31 2008</v>
          </cell>
          <cell r="AK1071" t="str">
            <v>Sarah Rollings</v>
          </cell>
          <cell r="AL1071" t="str">
            <v>010801010099859</v>
          </cell>
          <cell r="AM1071">
            <v>8</v>
          </cell>
          <cell r="AN1071">
            <v>2008</v>
          </cell>
          <cell r="AO1071">
            <v>0</v>
          </cell>
          <cell r="AP1071">
            <v>80</v>
          </cell>
        </row>
        <row r="1072">
          <cell r="G1072" t="str">
            <v>20501</v>
          </cell>
          <cell r="H1072" t="str">
            <v>01</v>
          </cell>
          <cell r="I1072" t="str">
            <v>08</v>
          </cell>
          <cell r="J1072" t="str">
            <v>01</v>
          </cell>
          <cell r="K1072" t="str">
            <v>0100</v>
          </cell>
          <cell r="M1072" t="str">
            <v>4</v>
          </cell>
          <cell r="N1072" t="str">
            <v>01</v>
          </cell>
          <cell r="O1072" t="str">
            <v>0108</v>
          </cell>
          <cell r="P1072" t="str">
            <v>010801</v>
          </cell>
          <cell r="Q1072" t="str">
            <v>0108010100</v>
          </cell>
          <cell r="R1072" t="str">
            <v>4198: Cameron LNG, LLC                       Z-US$</v>
          </cell>
          <cell r="S1072" t="str">
            <v>0108010100</v>
          </cell>
          <cell r="T1072" t="str">
            <v>Cameron Internal Labors &amp; Exp</v>
          </cell>
          <cell r="U1072" t="str">
            <v>SE LNG Labor</v>
          </cell>
          <cell r="V1072" t="str">
            <v>Labor/Indirects</v>
          </cell>
          <cell r="X1072">
            <v>0</v>
          </cell>
          <cell r="Y1072">
            <v>0</v>
          </cell>
          <cell r="Z1072">
            <v>0</v>
          </cell>
          <cell r="AA1072">
            <v>68</v>
          </cell>
          <cell r="AB1072">
            <v>5440</v>
          </cell>
          <cell r="AC1072">
            <v>80</v>
          </cell>
          <cell r="AD1072">
            <v>68</v>
          </cell>
          <cell r="AE1072">
            <v>5440</v>
          </cell>
          <cell r="AF1072" t="str">
            <v>4198: Cameron LNG, LLC                       Z-US$</v>
          </cell>
          <cell r="AG1072">
            <v>0</v>
          </cell>
          <cell r="AH1072">
            <v>0</v>
          </cell>
          <cell r="AI1072" t="str">
            <v>Cameron LNG - Terminal</v>
          </cell>
          <cell r="AJ1072" t="str">
            <v>Feb 29 2008</v>
          </cell>
          <cell r="AK1072" t="str">
            <v>Sarah Rollings</v>
          </cell>
          <cell r="AL1072" t="str">
            <v>010801010099859</v>
          </cell>
          <cell r="AM1072">
            <v>8</v>
          </cell>
          <cell r="AN1072">
            <v>2008</v>
          </cell>
          <cell r="AO1072">
            <v>0</v>
          </cell>
          <cell r="AP1072">
            <v>80</v>
          </cell>
        </row>
        <row r="1073">
          <cell r="G1073" t="str">
            <v>20501</v>
          </cell>
          <cell r="H1073" t="str">
            <v>01</v>
          </cell>
          <cell r="I1073" t="str">
            <v>08</v>
          </cell>
          <cell r="J1073" t="str">
            <v>01</v>
          </cell>
          <cell r="K1073" t="str">
            <v>0100</v>
          </cell>
          <cell r="M1073" t="str">
            <v>4</v>
          </cell>
          <cell r="N1073" t="str">
            <v>01</v>
          </cell>
          <cell r="O1073" t="str">
            <v>0108</v>
          </cell>
          <cell r="P1073" t="str">
            <v>010801</v>
          </cell>
          <cell r="Q1073" t="str">
            <v>0108010100</v>
          </cell>
          <cell r="R1073" t="str">
            <v>4198: Cameron LNG, LLC                       Z-US$</v>
          </cell>
          <cell r="S1073" t="str">
            <v>0108010100</v>
          </cell>
          <cell r="T1073" t="str">
            <v>Cameron Internal Labors &amp; Exp</v>
          </cell>
          <cell r="U1073" t="str">
            <v>SE LNG Labor</v>
          </cell>
          <cell r="V1073" t="str">
            <v>Labor/Indirects</v>
          </cell>
          <cell r="X1073">
            <v>0</v>
          </cell>
          <cell r="Y1073">
            <v>0</v>
          </cell>
          <cell r="Z1073">
            <v>0</v>
          </cell>
          <cell r="AA1073">
            <v>80</v>
          </cell>
          <cell r="AB1073">
            <v>6400</v>
          </cell>
          <cell r="AC1073">
            <v>80</v>
          </cell>
          <cell r="AD1073">
            <v>80</v>
          </cell>
          <cell r="AE1073">
            <v>6400</v>
          </cell>
          <cell r="AF1073" t="str">
            <v>4198: Cameron LNG, LLC                       Z-US$</v>
          </cell>
          <cell r="AG1073">
            <v>0</v>
          </cell>
          <cell r="AH1073">
            <v>0</v>
          </cell>
          <cell r="AI1073" t="str">
            <v>Cameron LNG - Terminal</v>
          </cell>
          <cell r="AJ1073" t="str">
            <v>Mar 31 2008</v>
          </cell>
          <cell r="AK1073" t="str">
            <v>Sarah Rollings</v>
          </cell>
          <cell r="AL1073" t="str">
            <v>010801010099859</v>
          </cell>
          <cell r="AM1073">
            <v>8</v>
          </cell>
          <cell r="AN1073">
            <v>2008</v>
          </cell>
          <cell r="AO1073">
            <v>0</v>
          </cell>
          <cell r="AP1073">
            <v>80</v>
          </cell>
        </row>
        <row r="1074">
          <cell r="G1074" t="str">
            <v>20501</v>
          </cell>
          <cell r="H1074" t="str">
            <v>01</v>
          </cell>
          <cell r="I1074" t="str">
            <v>08</v>
          </cell>
          <cell r="J1074" t="str">
            <v>01</v>
          </cell>
          <cell r="K1074" t="str">
            <v>0100</v>
          </cell>
          <cell r="M1074" t="str">
            <v>4</v>
          </cell>
          <cell r="N1074" t="str">
            <v>01</v>
          </cell>
          <cell r="O1074" t="str">
            <v>0108</v>
          </cell>
          <cell r="P1074" t="str">
            <v>010801</v>
          </cell>
          <cell r="Q1074" t="str">
            <v>0108010100</v>
          </cell>
          <cell r="R1074" t="str">
            <v>4198: Cameron LNG, LLC                       Z-US$</v>
          </cell>
          <cell r="S1074" t="str">
            <v>0108010100</v>
          </cell>
          <cell r="T1074" t="str">
            <v>Cameron Internal Labors &amp; Exp</v>
          </cell>
          <cell r="U1074" t="str">
            <v>SE LNG Labor</v>
          </cell>
          <cell r="V1074" t="str">
            <v>Labor/Indirects</v>
          </cell>
          <cell r="X1074">
            <v>0</v>
          </cell>
          <cell r="Y1074">
            <v>0</v>
          </cell>
          <cell r="Z1074">
            <v>0</v>
          </cell>
          <cell r="AA1074">
            <v>80</v>
          </cell>
          <cell r="AB1074">
            <v>6400</v>
          </cell>
          <cell r="AC1074">
            <v>80</v>
          </cell>
          <cell r="AD1074">
            <v>80</v>
          </cell>
          <cell r="AE1074">
            <v>6400</v>
          </cell>
          <cell r="AF1074" t="str">
            <v>4198: Cameron LNG, LLC                       Z-US$</v>
          </cell>
          <cell r="AG1074">
            <v>0</v>
          </cell>
          <cell r="AH1074">
            <v>0</v>
          </cell>
          <cell r="AI1074" t="str">
            <v>Cameron LNG - Terminal</v>
          </cell>
          <cell r="AJ1074" t="str">
            <v>Apr 30 2008</v>
          </cell>
          <cell r="AK1074" t="str">
            <v>Sarah Rollings</v>
          </cell>
          <cell r="AL1074" t="str">
            <v>010801010099859</v>
          </cell>
          <cell r="AM1074">
            <v>8</v>
          </cell>
          <cell r="AN1074">
            <v>2008</v>
          </cell>
          <cell r="AO1074">
            <v>0</v>
          </cell>
          <cell r="AP1074">
            <v>80</v>
          </cell>
        </row>
        <row r="1075">
          <cell r="G1075" t="str">
            <v>20501</v>
          </cell>
          <cell r="H1075" t="str">
            <v>01</v>
          </cell>
          <cell r="I1075" t="str">
            <v>08</v>
          </cell>
          <cell r="J1075" t="str">
            <v>01</v>
          </cell>
          <cell r="K1075" t="str">
            <v>0100</v>
          </cell>
          <cell r="M1075" t="str">
            <v>4</v>
          </cell>
          <cell r="N1075" t="str">
            <v>01</v>
          </cell>
          <cell r="O1075" t="str">
            <v>0108</v>
          </cell>
          <cell r="P1075" t="str">
            <v>010801</v>
          </cell>
          <cell r="Q1075" t="str">
            <v>0108010100</v>
          </cell>
          <cell r="R1075" t="str">
            <v>4198: Cameron LNG, LLC                       Z-US$</v>
          </cell>
          <cell r="S1075" t="str">
            <v>0108010100</v>
          </cell>
          <cell r="T1075" t="str">
            <v>Cameron Internal Labors &amp; Exp</v>
          </cell>
          <cell r="U1075" t="str">
            <v>SE LNG Labor</v>
          </cell>
          <cell r="V1075" t="str">
            <v>Labor/Indirects</v>
          </cell>
          <cell r="X1075">
            <v>0</v>
          </cell>
          <cell r="Y1075">
            <v>0</v>
          </cell>
          <cell r="Z1075">
            <v>0</v>
          </cell>
          <cell r="AA1075">
            <v>80</v>
          </cell>
          <cell r="AB1075">
            <v>6400</v>
          </cell>
          <cell r="AC1075">
            <v>80</v>
          </cell>
          <cell r="AD1075">
            <v>80</v>
          </cell>
          <cell r="AE1075">
            <v>6400</v>
          </cell>
          <cell r="AF1075" t="str">
            <v>4198: Cameron LNG, LLC                       Z-US$</v>
          </cell>
          <cell r="AG1075">
            <v>0</v>
          </cell>
          <cell r="AH1075">
            <v>0</v>
          </cell>
          <cell r="AI1075" t="str">
            <v>Cameron LNG - Terminal</v>
          </cell>
          <cell r="AJ1075" t="str">
            <v>May 31 2008</v>
          </cell>
          <cell r="AK1075" t="str">
            <v>Sarah Rollings</v>
          </cell>
          <cell r="AL1075" t="str">
            <v>010801010099859</v>
          </cell>
          <cell r="AM1075">
            <v>8</v>
          </cell>
          <cell r="AN1075">
            <v>2008</v>
          </cell>
          <cell r="AO1075">
            <v>0</v>
          </cell>
          <cell r="AP1075">
            <v>80</v>
          </cell>
        </row>
        <row r="1076">
          <cell r="G1076" t="str">
            <v>20501</v>
          </cell>
          <cell r="H1076" t="str">
            <v>01</v>
          </cell>
          <cell r="I1076" t="str">
            <v>08</v>
          </cell>
          <cell r="J1076" t="str">
            <v>01</v>
          </cell>
          <cell r="K1076" t="str">
            <v>0100</v>
          </cell>
          <cell r="M1076" t="str">
            <v>4</v>
          </cell>
          <cell r="N1076" t="str">
            <v>01</v>
          </cell>
          <cell r="O1076" t="str">
            <v>0108</v>
          </cell>
          <cell r="P1076" t="str">
            <v>010801</v>
          </cell>
          <cell r="Q1076" t="str">
            <v>0108010100</v>
          </cell>
          <cell r="R1076" t="str">
            <v>4198: Cameron LNG, LLC                       Z-US$</v>
          </cell>
          <cell r="S1076" t="str">
            <v>0108010100</v>
          </cell>
          <cell r="T1076" t="str">
            <v>Cameron Internal Labors &amp; Exp</v>
          </cell>
          <cell r="U1076" t="str">
            <v>SE LNG Labor</v>
          </cell>
          <cell r="V1076" t="str">
            <v>Labor/Indirects</v>
          </cell>
          <cell r="X1076">
            <v>0</v>
          </cell>
          <cell r="Y1076">
            <v>0</v>
          </cell>
          <cell r="Z1076">
            <v>0</v>
          </cell>
          <cell r="AA1076">
            <v>68</v>
          </cell>
          <cell r="AB1076">
            <v>5440</v>
          </cell>
          <cell r="AC1076">
            <v>80</v>
          </cell>
          <cell r="AD1076">
            <v>68</v>
          </cell>
          <cell r="AE1076">
            <v>5440</v>
          </cell>
          <cell r="AF1076" t="str">
            <v>4198: Cameron LNG, LLC                       Z-US$</v>
          </cell>
          <cell r="AG1076">
            <v>0</v>
          </cell>
          <cell r="AH1076">
            <v>0</v>
          </cell>
          <cell r="AI1076" t="str">
            <v>Cameron LNG - Terminal</v>
          </cell>
          <cell r="AJ1076" t="str">
            <v>Jun 30 2008</v>
          </cell>
          <cell r="AK1076" t="str">
            <v>Sarah Rollings</v>
          </cell>
          <cell r="AL1076" t="str">
            <v>010801010099859</v>
          </cell>
          <cell r="AM1076">
            <v>8</v>
          </cell>
          <cell r="AN1076">
            <v>2008</v>
          </cell>
          <cell r="AO1076">
            <v>0</v>
          </cell>
          <cell r="AP1076">
            <v>80</v>
          </cell>
        </row>
        <row r="1077">
          <cell r="G1077" t="str">
            <v>20501</v>
          </cell>
          <cell r="H1077" t="str">
            <v>01</v>
          </cell>
          <cell r="I1077" t="str">
            <v>08</v>
          </cell>
          <cell r="J1077" t="str">
            <v>01</v>
          </cell>
          <cell r="K1077" t="str">
            <v>0100</v>
          </cell>
          <cell r="M1077" t="str">
            <v>4</v>
          </cell>
          <cell r="N1077" t="str">
            <v>01</v>
          </cell>
          <cell r="O1077" t="str">
            <v>0108</v>
          </cell>
          <cell r="P1077" t="str">
            <v>010801</v>
          </cell>
          <cell r="Q1077" t="str">
            <v>0108010100</v>
          </cell>
          <cell r="R1077" t="str">
            <v>4198: Cameron LNG, LLC                       Z-US$</v>
          </cell>
          <cell r="S1077" t="str">
            <v>0108010100</v>
          </cell>
          <cell r="T1077" t="str">
            <v>Cameron Internal Labors &amp; Exp</v>
          </cell>
          <cell r="U1077" t="str">
            <v>SE LNG Labor</v>
          </cell>
          <cell r="V1077" t="str">
            <v>Labor/Indirects</v>
          </cell>
          <cell r="X1077">
            <v>0</v>
          </cell>
          <cell r="Y1077">
            <v>0</v>
          </cell>
          <cell r="Z1077">
            <v>0</v>
          </cell>
          <cell r="AA1077">
            <v>104</v>
          </cell>
          <cell r="AB1077">
            <v>8320</v>
          </cell>
          <cell r="AC1077">
            <v>80</v>
          </cell>
          <cell r="AD1077">
            <v>104</v>
          </cell>
          <cell r="AE1077">
            <v>8320</v>
          </cell>
          <cell r="AF1077" t="str">
            <v>4198: Cameron LNG, LLC                       Z-US$</v>
          </cell>
          <cell r="AG1077">
            <v>0</v>
          </cell>
          <cell r="AH1077">
            <v>0</v>
          </cell>
          <cell r="AI1077" t="str">
            <v>Cameron LNG - Terminal</v>
          </cell>
          <cell r="AJ1077" t="str">
            <v>Jul 31 2008</v>
          </cell>
          <cell r="AK1077" t="str">
            <v>Sarah Rollings</v>
          </cell>
          <cell r="AL1077" t="str">
            <v>010801010099859</v>
          </cell>
          <cell r="AM1077">
            <v>8</v>
          </cell>
          <cell r="AN1077">
            <v>2008</v>
          </cell>
          <cell r="AO1077">
            <v>0</v>
          </cell>
          <cell r="AP1077">
            <v>80</v>
          </cell>
        </row>
        <row r="1078">
          <cell r="G1078" t="str">
            <v>20501</v>
          </cell>
          <cell r="H1078" t="str">
            <v>01</v>
          </cell>
          <cell r="I1078" t="str">
            <v>08</v>
          </cell>
          <cell r="J1078" t="str">
            <v>01</v>
          </cell>
          <cell r="K1078" t="str">
            <v>0100</v>
          </cell>
          <cell r="M1078" t="str">
            <v>4</v>
          </cell>
          <cell r="N1078" t="str">
            <v>01</v>
          </cell>
          <cell r="O1078" t="str">
            <v>0108</v>
          </cell>
          <cell r="P1078" t="str">
            <v>010801</v>
          </cell>
          <cell r="Q1078" t="str">
            <v>0108010100</v>
          </cell>
          <cell r="R1078" t="str">
            <v>4198: Cameron LNG, LLC                       Z-US$</v>
          </cell>
          <cell r="S1078" t="str">
            <v>0108010100</v>
          </cell>
          <cell r="T1078" t="str">
            <v>Cameron Internal Labors &amp; Exp</v>
          </cell>
          <cell r="U1078" t="str">
            <v>SE LNG Labor</v>
          </cell>
          <cell r="V1078" t="str">
            <v>Labor/Indirects</v>
          </cell>
          <cell r="X1078">
            <v>40</v>
          </cell>
          <cell r="Y1078">
            <v>3200</v>
          </cell>
          <cell r="Z1078">
            <v>80</v>
          </cell>
          <cell r="AA1078">
            <v>40</v>
          </cell>
          <cell r="AB1078">
            <v>3200</v>
          </cell>
          <cell r="AC1078">
            <v>80</v>
          </cell>
          <cell r="AD1078">
            <v>40</v>
          </cell>
          <cell r="AE1078">
            <v>3200</v>
          </cell>
          <cell r="AF1078" t="str">
            <v>4198: Cameron LNG, LLC                       Z-US$</v>
          </cell>
          <cell r="AG1078">
            <v>0</v>
          </cell>
          <cell r="AH1078">
            <v>0</v>
          </cell>
          <cell r="AI1078" t="str">
            <v>Cameron LNG - Terminal</v>
          </cell>
          <cell r="AJ1078" t="str">
            <v>Aug 31 2008</v>
          </cell>
          <cell r="AK1078" t="str">
            <v>Sarah Rollings</v>
          </cell>
          <cell r="AL1078" t="str">
            <v>010801010099859</v>
          </cell>
          <cell r="AM1078">
            <v>8</v>
          </cell>
          <cell r="AN1078">
            <v>2008</v>
          </cell>
          <cell r="AO1078">
            <v>0</v>
          </cell>
          <cell r="AP1078">
            <v>80</v>
          </cell>
        </row>
        <row r="1079">
          <cell r="G1079" t="str">
            <v>20501</v>
          </cell>
          <cell r="H1079" t="str">
            <v>01</v>
          </cell>
          <cell r="I1079" t="str">
            <v>08</v>
          </cell>
          <cell r="J1079" t="str">
            <v>01</v>
          </cell>
          <cell r="K1079" t="str">
            <v>0100</v>
          </cell>
          <cell r="M1079" t="str">
            <v>4</v>
          </cell>
          <cell r="N1079" t="str">
            <v>01</v>
          </cell>
          <cell r="O1079" t="str">
            <v>0108</v>
          </cell>
          <cell r="P1079" t="str">
            <v>010801</v>
          </cell>
          <cell r="Q1079" t="str">
            <v>0108010100</v>
          </cell>
          <cell r="R1079" t="str">
            <v>4198: Cameron LNG, LLC                       Z-US$</v>
          </cell>
          <cell r="S1079" t="str">
            <v>0108010100</v>
          </cell>
          <cell r="T1079" t="str">
            <v>Cameron Internal Labors &amp; Exp</v>
          </cell>
          <cell r="U1079" t="str">
            <v>SE LNG Labor</v>
          </cell>
          <cell r="V1079" t="str">
            <v>Labor/Indirects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80</v>
          </cell>
          <cell r="AE1079">
            <v>6400</v>
          </cell>
          <cell r="AF1079" t="str">
            <v>4198: Cameron LNG, LLC                       Z-US$</v>
          </cell>
          <cell r="AG1079">
            <v>0</v>
          </cell>
          <cell r="AH1079">
            <v>0</v>
          </cell>
          <cell r="AI1079" t="str">
            <v>Cameron LNG - Terminal</v>
          </cell>
          <cell r="AJ1079" t="str">
            <v>Oct 31 2007</v>
          </cell>
          <cell r="AK1079" t="str">
            <v>Sarah Rollings</v>
          </cell>
          <cell r="AL1079" t="str">
            <v>010801010099859</v>
          </cell>
          <cell r="AM1079">
            <v>8</v>
          </cell>
          <cell r="AN1079">
            <v>2008</v>
          </cell>
          <cell r="AO1079">
            <v>0</v>
          </cell>
          <cell r="AP1079">
            <v>80</v>
          </cell>
        </row>
        <row r="1080">
          <cell r="G1080" t="str">
            <v>20501</v>
          </cell>
          <cell r="H1080" t="str">
            <v>01</v>
          </cell>
          <cell r="I1080" t="str">
            <v>08</v>
          </cell>
          <cell r="J1080" t="str">
            <v>01</v>
          </cell>
          <cell r="K1080" t="str">
            <v>0100</v>
          </cell>
          <cell r="M1080" t="str">
            <v>4</v>
          </cell>
          <cell r="N1080" t="str">
            <v>01</v>
          </cell>
          <cell r="O1080" t="str">
            <v>0108</v>
          </cell>
          <cell r="P1080" t="str">
            <v>010801</v>
          </cell>
          <cell r="Q1080" t="str">
            <v>0108010100</v>
          </cell>
          <cell r="R1080" t="str">
            <v>4198: Cameron LNG, LLC                       Z-US$</v>
          </cell>
          <cell r="S1080" t="str">
            <v>0108010100</v>
          </cell>
          <cell r="T1080" t="str">
            <v>Cameron Internal Labors &amp; Exp</v>
          </cell>
          <cell r="U1080" t="str">
            <v>SE LNG Labor</v>
          </cell>
          <cell r="V1080" t="str">
            <v>Labor/Indirects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70</v>
          </cell>
          <cell r="AE1080">
            <v>5600</v>
          </cell>
          <cell r="AF1080" t="str">
            <v>4198: Cameron LNG, LLC                       Z-US$</v>
          </cell>
          <cell r="AG1080">
            <v>0</v>
          </cell>
          <cell r="AH1080">
            <v>0</v>
          </cell>
          <cell r="AI1080" t="str">
            <v>Cameron LNG - Terminal</v>
          </cell>
          <cell r="AJ1080" t="str">
            <v>Nov 30 2007</v>
          </cell>
          <cell r="AK1080" t="str">
            <v>Sarah Rollings</v>
          </cell>
          <cell r="AL1080" t="str">
            <v>010801010099859</v>
          </cell>
          <cell r="AM1080">
            <v>8</v>
          </cell>
          <cell r="AN1080">
            <v>2008</v>
          </cell>
          <cell r="AO1080">
            <v>0</v>
          </cell>
          <cell r="AP1080">
            <v>80</v>
          </cell>
        </row>
        <row r="1081">
          <cell r="G1081" t="str">
            <v>20501</v>
          </cell>
          <cell r="H1081" t="str">
            <v>01</v>
          </cell>
          <cell r="I1081" t="str">
            <v>08</v>
          </cell>
          <cell r="J1081" t="str">
            <v>01</v>
          </cell>
          <cell r="K1081" t="str">
            <v>0100</v>
          </cell>
          <cell r="M1081" t="str">
            <v>4</v>
          </cell>
          <cell r="N1081" t="str">
            <v>01</v>
          </cell>
          <cell r="O1081" t="str">
            <v>0108</v>
          </cell>
          <cell r="P1081" t="str">
            <v>010801</v>
          </cell>
          <cell r="Q1081" t="str">
            <v>0108010100</v>
          </cell>
          <cell r="R1081" t="str">
            <v>4198: Cameron LNG, LLC                       Z-US$</v>
          </cell>
          <cell r="S1081" t="str">
            <v>0108010100</v>
          </cell>
          <cell r="T1081" t="str">
            <v>Cameron Internal Labors &amp; Exp</v>
          </cell>
          <cell r="U1081" t="str">
            <v>SE LNG Labor</v>
          </cell>
          <cell r="V1081" t="str">
            <v>Labor/Indirects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72</v>
          </cell>
          <cell r="AE1081">
            <v>5760</v>
          </cell>
          <cell r="AF1081" t="str">
            <v>4198: Cameron LNG, LLC                       Z-US$</v>
          </cell>
          <cell r="AG1081">
            <v>0</v>
          </cell>
          <cell r="AH1081">
            <v>0</v>
          </cell>
          <cell r="AI1081" t="str">
            <v>Cameron LNG - Terminal</v>
          </cell>
          <cell r="AJ1081" t="str">
            <v>Dec 31 2007</v>
          </cell>
          <cell r="AK1081" t="str">
            <v>Sarah Rollings</v>
          </cell>
          <cell r="AL1081" t="str">
            <v>010801010099859</v>
          </cell>
          <cell r="AM1081">
            <v>8</v>
          </cell>
          <cell r="AN1081">
            <v>2008</v>
          </cell>
          <cell r="AO1081">
            <v>0</v>
          </cell>
          <cell r="AP1081">
            <v>80</v>
          </cell>
        </row>
        <row r="1082">
          <cell r="G1082" t="str">
            <v>20501</v>
          </cell>
          <cell r="H1082" t="str">
            <v>01</v>
          </cell>
          <cell r="I1082" t="str">
            <v>08</v>
          </cell>
          <cell r="J1082" t="str">
            <v>01</v>
          </cell>
          <cell r="K1082" t="str">
            <v>0100</v>
          </cell>
          <cell r="M1082" t="str">
            <v>4</v>
          </cell>
          <cell r="N1082" t="str">
            <v>01</v>
          </cell>
          <cell r="O1082" t="str">
            <v>0108</v>
          </cell>
          <cell r="P1082" t="str">
            <v>010801</v>
          </cell>
          <cell r="Q1082" t="str">
            <v>0108010100</v>
          </cell>
          <cell r="R1082" t="str">
            <v>4198: Cameron LNG, LLC                       Z-US$</v>
          </cell>
          <cell r="S1082" t="str">
            <v>0108010100</v>
          </cell>
          <cell r="T1082" t="str">
            <v>Cameron Internal Labors &amp; Exp</v>
          </cell>
          <cell r="U1082" t="str">
            <v>SE LNG Labor</v>
          </cell>
          <cell r="V1082" t="str">
            <v>Labor/Indirects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16</v>
          </cell>
          <cell r="AE1082">
            <v>1280</v>
          </cell>
          <cell r="AF1082" t="str">
            <v>4198: Cameron LNG, LLC                       Z-US$</v>
          </cell>
          <cell r="AG1082">
            <v>0</v>
          </cell>
          <cell r="AH1082">
            <v>0</v>
          </cell>
          <cell r="AI1082" t="str">
            <v>Cameron LNG - Terminal</v>
          </cell>
          <cell r="AJ1082" t="str">
            <v>Jun 30 2007</v>
          </cell>
          <cell r="AK1082" t="str">
            <v>Sarah Rollings</v>
          </cell>
          <cell r="AL1082" t="str">
            <v>010801010099859</v>
          </cell>
          <cell r="AM1082">
            <v>8</v>
          </cell>
          <cell r="AN1082">
            <v>2008</v>
          </cell>
          <cell r="AO1082">
            <v>0</v>
          </cell>
          <cell r="AP1082">
            <v>80</v>
          </cell>
        </row>
        <row r="1083">
          <cell r="G1083" t="str">
            <v>20501</v>
          </cell>
          <cell r="H1083" t="str">
            <v>01</v>
          </cell>
          <cell r="I1083" t="str">
            <v>08</v>
          </cell>
          <cell r="J1083" t="str">
            <v>01</v>
          </cell>
          <cell r="K1083" t="str">
            <v>0100</v>
          </cell>
          <cell r="M1083" t="str">
            <v>4</v>
          </cell>
          <cell r="N1083" t="str">
            <v>01</v>
          </cell>
          <cell r="O1083" t="str">
            <v>0108</v>
          </cell>
          <cell r="P1083" t="str">
            <v>010801</v>
          </cell>
          <cell r="Q1083" t="str">
            <v>0108010100</v>
          </cell>
          <cell r="R1083" t="str">
            <v>4198: Cameron LNG, LLC                       Z-US$</v>
          </cell>
          <cell r="S1083" t="str">
            <v>0108010100</v>
          </cell>
          <cell r="T1083" t="str">
            <v>Cameron Internal Labors &amp; Exp</v>
          </cell>
          <cell r="U1083" t="str">
            <v>SE LNG Labor</v>
          </cell>
          <cell r="V1083" t="str">
            <v>Labor/Indirects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56</v>
          </cell>
          <cell r="AE1083">
            <v>4480</v>
          </cell>
          <cell r="AF1083" t="str">
            <v>4198: Cameron LNG, LLC                       Z-US$</v>
          </cell>
          <cell r="AG1083">
            <v>0</v>
          </cell>
          <cell r="AH1083">
            <v>0</v>
          </cell>
          <cell r="AI1083" t="str">
            <v>Cameron LNG - Terminal</v>
          </cell>
          <cell r="AJ1083" t="str">
            <v>Jul 31 2007</v>
          </cell>
          <cell r="AK1083" t="str">
            <v>Sarah Rollings</v>
          </cell>
          <cell r="AL1083" t="str">
            <v>010801010099859</v>
          </cell>
          <cell r="AM1083">
            <v>8</v>
          </cell>
          <cell r="AN1083">
            <v>2008</v>
          </cell>
          <cell r="AO1083">
            <v>0</v>
          </cell>
          <cell r="AP1083">
            <v>80</v>
          </cell>
        </row>
        <row r="1084">
          <cell r="G1084" t="str">
            <v>20501</v>
          </cell>
          <cell r="H1084" t="str">
            <v>01</v>
          </cell>
          <cell r="I1084" t="str">
            <v>08</v>
          </cell>
          <cell r="J1084" t="str">
            <v>01</v>
          </cell>
          <cell r="K1084" t="str">
            <v>0100</v>
          </cell>
          <cell r="M1084" t="str">
            <v>4</v>
          </cell>
          <cell r="N1084" t="str">
            <v>01</v>
          </cell>
          <cell r="O1084" t="str">
            <v>0108</v>
          </cell>
          <cell r="P1084" t="str">
            <v>010801</v>
          </cell>
          <cell r="Q1084" t="str">
            <v>0108010100</v>
          </cell>
          <cell r="R1084" t="str">
            <v>4198: Cameron LNG, LLC                       Z-US$</v>
          </cell>
          <cell r="S1084" t="str">
            <v>0108010100</v>
          </cell>
          <cell r="T1084" t="str">
            <v>Cameron Internal Labors &amp; Exp</v>
          </cell>
          <cell r="U1084" t="str">
            <v>SE LNG Labor</v>
          </cell>
          <cell r="V1084" t="str">
            <v>Labor/Indirects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116</v>
          </cell>
          <cell r="AE1084">
            <v>9280</v>
          </cell>
          <cell r="AF1084" t="str">
            <v>4198: Cameron LNG, LLC                       Z-US$</v>
          </cell>
          <cell r="AG1084">
            <v>0</v>
          </cell>
          <cell r="AH1084">
            <v>0</v>
          </cell>
          <cell r="AI1084" t="str">
            <v>Cameron LNG - Terminal</v>
          </cell>
          <cell r="AJ1084" t="str">
            <v>Aug 31 2007</v>
          </cell>
          <cell r="AK1084" t="str">
            <v>Sarah Rollings</v>
          </cell>
          <cell r="AL1084" t="str">
            <v>010801010099859</v>
          </cell>
          <cell r="AM1084">
            <v>8</v>
          </cell>
          <cell r="AN1084">
            <v>2008</v>
          </cell>
          <cell r="AO1084">
            <v>0</v>
          </cell>
          <cell r="AP1084">
            <v>80</v>
          </cell>
        </row>
        <row r="1085">
          <cell r="G1085" t="str">
            <v>20501</v>
          </cell>
          <cell r="H1085" t="str">
            <v>01</v>
          </cell>
          <cell r="I1085" t="str">
            <v>08</v>
          </cell>
          <cell r="J1085" t="str">
            <v>01</v>
          </cell>
          <cell r="K1085" t="str">
            <v>0100</v>
          </cell>
          <cell r="M1085" t="str">
            <v>4</v>
          </cell>
          <cell r="N1085" t="str">
            <v>01</v>
          </cell>
          <cell r="O1085" t="str">
            <v>0108</v>
          </cell>
          <cell r="P1085" t="str">
            <v>010801</v>
          </cell>
          <cell r="Q1085" t="str">
            <v>0108010100</v>
          </cell>
          <cell r="R1085" t="str">
            <v>4198: Cameron LNG, LLC                       Z-US$</v>
          </cell>
          <cell r="S1085" t="str">
            <v>0108010100</v>
          </cell>
          <cell r="T1085" t="str">
            <v>Cameron Internal Labors &amp; Exp</v>
          </cell>
          <cell r="U1085" t="str">
            <v>SE LNG Labor</v>
          </cell>
          <cell r="V1085" t="str">
            <v>Labor/Indirects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76</v>
          </cell>
          <cell r="AE1085">
            <v>6080</v>
          </cell>
          <cell r="AF1085" t="str">
            <v>4198: Cameron LNG, LLC                       Z-US$</v>
          </cell>
          <cell r="AG1085">
            <v>0</v>
          </cell>
          <cell r="AH1085">
            <v>0</v>
          </cell>
          <cell r="AI1085" t="str">
            <v>Cameron LNG - Terminal</v>
          </cell>
          <cell r="AJ1085" t="str">
            <v>Sep 30 2007</v>
          </cell>
          <cell r="AK1085" t="str">
            <v>Sarah Rollings</v>
          </cell>
          <cell r="AL1085" t="str">
            <v>010801010099859</v>
          </cell>
          <cell r="AM1085">
            <v>8</v>
          </cell>
          <cell r="AN1085">
            <v>2008</v>
          </cell>
          <cell r="AO1085">
            <v>0</v>
          </cell>
          <cell r="AP1085">
            <v>80</v>
          </cell>
        </row>
        <row r="1086">
          <cell r="G1086" t="str">
            <v>20501</v>
          </cell>
          <cell r="H1086" t="str">
            <v>01</v>
          </cell>
          <cell r="I1086" t="str">
            <v>08</v>
          </cell>
          <cell r="J1086" t="str">
            <v>01</v>
          </cell>
          <cell r="K1086" t="str">
            <v>0200</v>
          </cell>
          <cell r="X1086">
            <v>0</v>
          </cell>
          <cell r="Y1086">
            <v>0</v>
          </cell>
          <cell r="AA1086">
            <v>0</v>
          </cell>
          <cell r="AB1086">
            <v>0</v>
          </cell>
          <cell r="AD1086">
            <v>5332</v>
          </cell>
          <cell r="AE1086">
            <v>445026</v>
          </cell>
        </row>
        <row r="1087">
          <cell r="G1087" t="str">
            <v>20501</v>
          </cell>
          <cell r="H1087" t="str">
            <v>01</v>
          </cell>
          <cell r="I1087" t="str">
            <v>08</v>
          </cell>
          <cell r="J1087" t="str">
            <v>01</v>
          </cell>
          <cell r="K1087" t="str">
            <v>0200</v>
          </cell>
          <cell r="R1087" t="str">
            <v>4198: Cameron LNG, LLC                       Z-US$</v>
          </cell>
          <cell r="X1087">
            <v>0</v>
          </cell>
          <cell r="Y1087">
            <v>0</v>
          </cell>
          <cell r="AA1087">
            <v>0</v>
          </cell>
          <cell r="AB1087">
            <v>0</v>
          </cell>
          <cell r="AD1087">
            <v>520.00000000000023</v>
          </cell>
          <cell r="AE1087">
            <v>56173</v>
          </cell>
          <cell r="AL1087" t="str">
            <v>010801020015639 Total</v>
          </cell>
        </row>
        <row r="1088">
          <cell r="G1088" t="str">
            <v>20501</v>
          </cell>
          <cell r="H1088" t="str">
            <v>01</v>
          </cell>
          <cell r="I1088" t="str">
            <v>08</v>
          </cell>
          <cell r="J1088" t="str">
            <v>01</v>
          </cell>
          <cell r="K1088" t="str">
            <v>0200</v>
          </cell>
          <cell r="M1088" t="str">
            <v>3</v>
          </cell>
          <cell r="N1088" t="str">
            <v>01</v>
          </cell>
          <cell r="O1088" t="str">
            <v>0108</v>
          </cell>
          <cell r="P1088" t="str">
            <v>010801</v>
          </cell>
          <cell r="Q1088" t="str">
            <v>0108010200</v>
          </cell>
          <cell r="R1088" t="str">
            <v>4198: Cameron LNG, LLC                       Z-US$</v>
          </cell>
          <cell r="S1088" t="str">
            <v>0108010200</v>
          </cell>
          <cell r="T1088" t="str">
            <v>Cameron Internal Labors &amp; Exp</v>
          </cell>
          <cell r="U1088" t="str">
            <v>SE LNG Labor</v>
          </cell>
          <cell r="V1088" t="str">
            <v>Labor/Indirects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1749.3</v>
          </cell>
          <cell r="AE1088">
            <v>139863</v>
          </cell>
          <cell r="AF1088" t="str">
            <v>4198: Cameron LNG, LLC                       Z-US$</v>
          </cell>
          <cell r="AG1088">
            <v>0</v>
          </cell>
          <cell r="AH1088">
            <v>0</v>
          </cell>
          <cell r="AI1088" t="str">
            <v>Cameron LNG - Terminal</v>
          </cell>
          <cell r="AJ1088" t="str">
            <v>Oct 24 2005</v>
          </cell>
          <cell r="AK1088" t="str">
            <v>William Purcell</v>
          </cell>
          <cell r="AL1088" t="str">
            <v>010801020015639</v>
          </cell>
          <cell r="AM1088">
            <v>8</v>
          </cell>
          <cell r="AN1088">
            <v>2008</v>
          </cell>
          <cell r="AO1088">
            <v>0</v>
          </cell>
          <cell r="AP1088">
            <v>79.953695764019898</v>
          </cell>
        </row>
        <row r="1089">
          <cell r="G1089" t="str">
            <v>20501</v>
          </cell>
          <cell r="H1089" t="str">
            <v>01</v>
          </cell>
          <cell r="I1089" t="str">
            <v>08</v>
          </cell>
          <cell r="J1089" t="str">
            <v>01</v>
          </cell>
          <cell r="K1089" t="str">
            <v>0200</v>
          </cell>
          <cell r="M1089" t="str">
            <v>3</v>
          </cell>
          <cell r="N1089" t="str">
            <v>01</v>
          </cell>
          <cell r="O1089" t="str">
            <v>0108</v>
          </cell>
          <cell r="P1089" t="str">
            <v>010801</v>
          </cell>
          <cell r="Q1089" t="str">
            <v>0108010200</v>
          </cell>
          <cell r="R1089" t="str">
            <v>4198: Cameron LNG, LLC                       Z-US$</v>
          </cell>
          <cell r="S1089" t="str">
            <v>0108010200</v>
          </cell>
          <cell r="T1089" t="str">
            <v>Cameron Internal Labors &amp; Exp</v>
          </cell>
          <cell r="U1089" t="str">
            <v>SE LNG Labor</v>
          </cell>
          <cell r="V1089" t="str">
            <v>Labor/Indirects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756</v>
          </cell>
          <cell r="AE1089">
            <v>80894</v>
          </cell>
          <cell r="AF1089" t="str">
            <v>4198: Cameron LNG, LLC                       Z-US$</v>
          </cell>
          <cell r="AG1089">
            <v>0</v>
          </cell>
          <cell r="AH1089">
            <v>0</v>
          </cell>
          <cell r="AI1089" t="str">
            <v>Cameron LNG - Terminal</v>
          </cell>
          <cell r="AJ1089" t="str">
            <v>Oct 24 2005</v>
          </cell>
          <cell r="AK1089" t="str">
            <v>William Purcell</v>
          </cell>
          <cell r="AL1089" t="str">
            <v>010801020015639</v>
          </cell>
          <cell r="AM1089">
            <v>8</v>
          </cell>
          <cell r="AN1089">
            <v>2008</v>
          </cell>
          <cell r="AO1089">
            <v>0</v>
          </cell>
          <cell r="AP1089">
            <v>107.00264550264551</v>
          </cell>
        </row>
        <row r="1090">
          <cell r="G1090" t="str">
            <v>20501</v>
          </cell>
          <cell r="H1090" t="str">
            <v>01</v>
          </cell>
          <cell r="I1090" t="str">
            <v>08</v>
          </cell>
          <cell r="J1090" t="str">
            <v>01</v>
          </cell>
          <cell r="K1090" t="str">
            <v>0200</v>
          </cell>
          <cell r="M1090" t="str">
            <v>4</v>
          </cell>
          <cell r="N1090" t="str">
            <v>01</v>
          </cell>
          <cell r="O1090" t="str">
            <v>0108</v>
          </cell>
          <cell r="P1090" t="str">
            <v>010801</v>
          </cell>
          <cell r="Q1090" t="str">
            <v>0108010200</v>
          </cell>
          <cell r="R1090" t="str">
            <v>4198: Cameron LNG, LLC                       Z-US$</v>
          </cell>
          <cell r="S1090" t="str">
            <v>0108010200</v>
          </cell>
          <cell r="T1090" t="str">
            <v>Cameron Internal Labors &amp; Exp</v>
          </cell>
          <cell r="U1090" t="str">
            <v>SE LNG Labor</v>
          </cell>
          <cell r="V1090" t="str">
            <v>Labor/Indirects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80</v>
          </cell>
          <cell r="AE1090">
            <v>7776</v>
          </cell>
          <cell r="AF1090" t="str">
            <v>4198: Cameron LNG, LLC                       Z-US$</v>
          </cell>
          <cell r="AG1090">
            <v>0</v>
          </cell>
          <cell r="AH1090">
            <v>0</v>
          </cell>
          <cell r="AI1090" t="str">
            <v>Cameron LNG - Terminal</v>
          </cell>
          <cell r="AJ1090" t="str">
            <v>Oct 31 2005</v>
          </cell>
          <cell r="AK1090" t="str">
            <v>William Purcell</v>
          </cell>
          <cell r="AL1090" t="str">
            <v>010801020015639</v>
          </cell>
          <cell r="AM1090">
            <v>8</v>
          </cell>
          <cell r="AN1090">
            <v>2008</v>
          </cell>
          <cell r="AO1090">
            <v>0</v>
          </cell>
          <cell r="AP1090">
            <v>97.2</v>
          </cell>
        </row>
        <row r="1091">
          <cell r="G1091" t="str">
            <v>20501</v>
          </cell>
          <cell r="H1091" t="str">
            <v>01</v>
          </cell>
          <cell r="I1091" t="str">
            <v>08</v>
          </cell>
          <cell r="J1091" t="str">
            <v>01</v>
          </cell>
          <cell r="K1091" t="str">
            <v>0200</v>
          </cell>
          <cell r="M1091" t="str">
            <v>4</v>
          </cell>
          <cell r="N1091" t="str">
            <v>01</v>
          </cell>
          <cell r="O1091" t="str">
            <v>0108</v>
          </cell>
          <cell r="P1091" t="str">
            <v>010801</v>
          </cell>
          <cell r="Q1091" t="str">
            <v>0108010200</v>
          </cell>
          <cell r="R1091" t="str">
            <v>4198: Cameron LNG, LLC                       Z-US$</v>
          </cell>
          <cell r="S1091" t="str">
            <v>0108010200</v>
          </cell>
          <cell r="T1091" t="str">
            <v>Cameron Internal Labors &amp; Exp</v>
          </cell>
          <cell r="U1091" t="str">
            <v>SE LNG Labor</v>
          </cell>
          <cell r="V1091" t="str">
            <v>Labor/Indirects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-80</v>
          </cell>
          <cell r="AE1091">
            <v>-8676</v>
          </cell>
          <cell r="AF1091" t="str">
            <v>4198: Cameron LNG, LLC                       Z-US$</v>
          </cell>
          <cell r="AG1091">
            <v>0</v>
          </cell>
          <cell r="AH1091">
            <v>0</v>
          </cell>
          <cell r="AI1091" t="str">
            <v>Cameron LNG - Terminal</v>
          </cell>
          <cell r="AJ1091" t="str">
            <v>Nov 30 2005</v>
          </cell>
          <cell r="AK1091" t="str">
            <v>William Purcell</v>
          </cell>
          <cell r="AL1091" t="str">
            <v>010801020015639</v>
          </cell>
          <cell r="AM1091">
            <v>8</v>
          </cell>
          <cell r="AN1091">
            <v>2008</v>
          </cell>
          <cell r="AO1091">
            <v>0</v>
          </cell>
          <cell r="AP1091">
            <v>108.45</v>
          </cell>
        </row>
        <row r="1092">
          <cell r="G1092" t="str">
            <v>20501</v>
          </cell>
          <cell r="H1092" t="str">
            <v>01</v>
          </cell>
          <cell r="I1092" t="str">
            <v>08</v>
          </cell>
          <cell r="J1092" t="str">
            <v>01</v>
          </cell>
          <cell r="K1092" t="str">
            <v>0200</v>
          </cell>
          <cell r="M1092" t="str">
            <v>4</v>
          </cell>
          <cell r="N1092" t="str">
            <v>01</v>
          </cell>
          <cell r="O1092" t="str">
            <v>0108</v>
          </cell>
          <cell r="P1092" t="str">
            <v>010801</v>
          </cell>
          <cell r="Q1092" t="str">
            <v>0108010200</v>
          </cell>
          <cell r="R1092" t="str">
            <v>4198: Cameron LNG, LLC                       Z-US$</v>
          </cell>
          <cell r="S1092" t="str">
            <v>0108010200</v>
          </cell>
          <cell r="T1092" t="str">
            <v>Cameron Internal Labors &amp; Exp</v>
          </cell>
          <cell r="U1092" t="str">
            <v>SE LNG Labor</v>
          </cell>
          <cell r="V1092" t="str">
            <v>Labor/Indirects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-76</v>
          </cell>
          <cell r="AE1092">
            <v>-7369</v>
          </cell>
          <cell r="AF1092" t="str">
            <v>4198: Cameron LNG, LLC                       Z-US$</v>
          </cell>
          <cell r="AG1092">
            <v>0</v>
          </cell>
          <cell r="AH1092">
            <v>0</v>
          </cell>
          <cell r="AI1092" t="str">
            <v>Cameron LNG - Terminal</v>
          </cell>
          <cell r="AJ1092" t="str">
            <v>Nov 30 2005</v>
          </cell>
          <cell r="AK1092" t="str">
            <v>William Purcell</v>
          </cell>
          <cell r="AL1092" t="str">
            <v>010801020015639</v>
          </cell>
          <cell r="AM1092">
            <v>8</v>
          </cell>
          <cell r="AN1092">
            <v>2008</v>
          </cell>
          <cell r="AO1092">
            <v>0</v>
          </cell>
          <cell r="AP1092">
            <v>96.96052631578948</v>
          </cell>
        </row>
        <row r="1093">
          <cell r="G1093" t="str">
            <v>20501</v>
          </cell>
          <cell r="H1093" t="str">
            <v>01</v>
          </cell>
          <cell r="I1093" t="str">
            <v>08</v>
          </cell>
          <cell r="J1093" t="str">
            <v>01</v>
          </cell>
          <cell r="K1093" t="str">
            <v>0200</v>
          </cell>
          <cell r="M1093" t="str">
            <v>4</v>
          </cell>
          <cell r="N1093" t="str">
            <v>01</v>
          </cell>
          <cell r="O1093" t="str">
            <v>0108</v>
          </cell>
          <cell r="P1093" t="str">
            <v>010801</v>
          </cell>
          <cell r="Q1093" t="str">
            <v>0108010200</v>
          </cell>
          <cell r="R1093" t="str">
            <v>4198: Cameron LNG, LLC                       Z-US$</v>
          </cell>
          <cell r="S1093" t="str">
            <v>0108010200</v>
          </cell>
          <cell r="T1093" t="str">
            <v>Cameron Internal Labors &amp; Exp</v>
          </cell>
          <cell r="U1093" t="str">
            <v>SE LNG Labor</v>
          </cell>
          <cell r="V1093" t="str">
            <v>Labor/Indirects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-80</v>
          </cell>
          <cell r="AE1093">
            <v>-8676</v>
          </cell>
          <cell r="AF1093" t="str">
            <v>4198: Cameron LNG, LLC                       Z-US$</v>
          </cell>
          <cell r="AG1093">
            <v>0</v>
          </cell>
          <cell r="AH1093">
            <v>0</v>
          </cell>
          <cell r="AI1093" t="str">
            <v>Cameron LNG - Terminal</v>
          </cell>
          <cell r="AJ1093" t="str">
            <v>Nov 30 2005</v>
          </cell>
          <cell r="AK1093" t="str">
            <v>William Purcell</v>
          </cell>
          <cell r="AL1093" t="str">
            <v>010801020015639</v>
          </cell>
          <cell r="AM1093">
            <v>8</v>
          </cell>
          <cell r="AN1093">
            <v>2008</v>
          </cell>
          <cell r="AO1093">
            <v>0</v>
          </cell>
          <cell r="AP1093">
            <v>108.45</v>
          </cell>
        </row>
        <row r="1094">
          <cell r="G1094" t="str">
            <v>20501</v>
          </cell>
          <cell r="H1094" t="str">
            <v>01</v>
          </cell>
          <cell r="I1094" t="str">
            <v>08</v>
          </cell>
          <cell r="J1094" t="str">
            <v>01</v>
          </cell>
          <cell r="K1094" t="str">
            <v>0200</v>
          </cell>
          <cell r="M1094" t="str">
            <v>4</v>
          </cell>
          <cell r="N1094" t="str">
            <v>01</v>
          </cell>
          <cell r="O1094" t="str">
            <v>0108</v>
          </cell>
          <cell r="P1094" t="str">
            <v>010801</v>
          </cell>
          <cell r="Q1094" t="str">
            <v>0108010200</v>
          </cell>
          <cell r="R1094" t="str">
            <v>4198: Cameron LNG, LLC                       Z-US$</v>
          </cell>
          <cell r="S1094" t="str">
            <v>0108010200</v>
          </cell>
          <cell r="T1094" t="str">
            <v>Cameron Internal Labors &amp; Exp</v>
          </cell>
          <cell r="U1094" t="str">
            <v>SE LNG Labor</v>
          </cell>
          <cell r="V1094" t="str">
            <v>Labor/Indirects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-80</v>
          </cell>
          <cell r="AE1094">
            <v>-7776</v>
          </cell>
          <cell r="AF1094" t="str">
            <v>4198: Cameron LNG, LLC                       Z-US$</v>
          </cell>
          <cell r="AG1094">
            <v>0</v>
          </cell>
          <cell r="AH1094">
            <v>0</v>
          </cell>
          <cell r="AI1094" t="str">
            <v>Cameron LNG - Terminal</v>
          </cell>
          <cell r="AJ1094" t="str">
            <v>Nov 30 2005</v>
          </cell>
          <cell r="AK1094" t="str">
            <v>William Purcell</v>
          </cell>
          <cell r="AL1094" t="str">
            <v>010801020015639</v>
          </cell>
          <cell r="AM1094">
            <v>8</v>
          </cell>
          <cell r="AN1094">
            <v>2008</v>
          </cell>
          <cell r="AO1094">
            <v>0</v>
          </cell>
          <cell r="AP1094">
            <v>97.2</v>
          </cell>
        </row>
        <row r="1095">
          <cell r="G1095" t="str">
            <v>20501</v>
          </cell>
          <cell r="H1095" t="str">
            <v>01</v>
          </cell>
          <cell r="I1095" t="str">
            <v>08</v>
          </cell>
          <cell r="J1095" t="str">
            <v>01</v>
          </cell>
          <cell r="K1095" t="str">
            <v>0200</v>
          </cell>
          <cell r="M1095" t="str">
            <v>3</v>
          </cell>
          <cell r="N1095" t="str">
            <v>01</v>
          </cell>
          <cell r="O1095" t="str">
            <v>0108</v>
          </cell>
          <cell r="P1095" t="str">
            <v>010801</v>
          </cell>
          <cell r="Q1095" t="str">
            <v>0108010200</v>
          </cell>
          <cell r="R1095" t="str">
            <v>4198: Cameron LNG, LLC                       Z-US$</v>
          </cell>
          <cell r="S1095" t="str">
            <v>0108010200</v>
          </cell>
          <cell r="T1095" t="str">
            <v>Cameron Internal Labors &amp; Exp</v>
          </cell>
          <cell r="U1095" t="str">
            <v>SE LNG Labor</v>
          </cell>
          <cell r="V1095" t="str">
            <v>Labor/Indirects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-1749.3</v>
          </cell>
          <cell r="AE1095">
            <v>-139863</v>
          </cell>
          <cell r="AF1095" t="str">
            <v>4198: Cameron LNG, LLC                       Z-US$</v>
          </cell>
          <cell r="AG1095">
            <v>0</v>
          </cell>
          <cell r="AH1095">
            <v>0</v>
          </cell>
          <cell r="AI1095" t="str">
            <v>Cameron LNG - Terminal</v>
          </cell>
          <cell r="AJ1095" t="str">
            <v>Sep 21 2006</v>
          </cell>
          <cell r="AK1095" t="str">
            <v>William Purcell</v>
          </cell>
          <cell r="AL1095" t="str">
            <v>010801020015639</v>
          </cell>
          <cell r="AM1095">
            <v>8</v>
          </cell>
          <cell r="AN1095">
            <v>2008</v>
          </cell>
          <cell r="AO1095">
            <v>0</v>
          </cell>
          <cell r="AP1095">
            <v>79.953695764019898</v>
          </cell>
        </row>
        <row r="1096">
          <cell r="G1096" t="str">
            <v>20501</v>
          </cell>
          <cell r="H1096" t="str">
            <v>01</v>
          </cell>
          <cell r="I1096" t="str">
            <v>08</v>
          </cell>
          <cell r="J1096" t="str">
            <v>01</v>
          </cell>
          <cell r="K1096" t="str">
            <v>0200</v>
          </cell>
          <cell r="R1096" t="str">
            <v>4198: Cameron LNG, LLC                       Z-US$</v>
          </cell>
          <cell r="X1096">
            <v>0</v>
          </cell>
          <cell r="Y1096">
            <v>0</v>
          </cell>
          <cell r="AA1096">
            <v>0</v>
          </cell>
          <cell r="AB1096">
            <v>0</v>
          </cell>
          <cell r="AD1096">
            <v>1244</v>
          </cell>
          <cell r="AE1096">
            <v>124067</v>
          </cell>
          <cell r="AL1096" t="str">
            <v>010801020022166 Total</v>
          </cell>
        </row>
        <row r="1097">
          <cell r="G1097" t="str">
            <v>20501</v>
          </cell>
          <cell r="H1097" t="str">
            <v>01</v>
          </cell>
          <cell r="I1097" t="str">
            <v>08</v>
          </cell>
          <cell r="J1097" t="str">
            <v>01</v>
          </cell>
          <cell r="K1097" t="str">
            <v>0200</v>
          </cell>
          <cell r="M1097" t="str">
            <v>3</v>
          </cell>
          <cell r="N1097" t="str">
            <v>01</v>
          </cell>
          <cell r="O1097" t="str">
            <v>0108</v>
          </cell>
          <cell r="P1097" t="str">
            <v>010801</v>
          </cell>
          <cell r="Q1097" t="str">
            <v>0108010200</v>
          </cell>
          <cell r="R1097" t="str">
            <v>4198: Cameron LNG, LLC                       Z-US$</v>
          </cell>
          <cell r="S1097" t="str">
            <v>0108010200</v>
          </cell>
          <cell r="T1097" t="str">
            <v>Cameron Internal Labors &amp; Exp</v>
          </cell>
          <cell r="U1097" t="str">
            <v>SE LNG Labor</v>
          </cell>
          <cell r="V1097" t="str">
            <v>Labor/Indirects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756</v>
          </cell>
          <cell r="AE1097">
            <v>76572</v>
          </cell>
          <cell r="AF1097" t="str">
            <v>4198: Cameron LNG, LLC                       Z-US$</v>
          </cell>
          <cell r="AG1097">
            <v>0</v>
          </cell>
          <cell r="AH1097">
            <v>0</v>
          </cell>
          <cell r="AI1097" t="str">
            <v>Cameron LNG - Terminal</v>
          </cell>
          <cell r="AJ1097" t="str">
            <v>Oct 24 2005</v>
          </cell>
          <cell r="AK1097" t="str">
            <v>Herb Sills</v>
          </cell>
          <cell r="AL1097" t="str">
            <v>010801020022166</v>
          </cell>
          <cell r="AM1097">
            <v>8</v>
          </cell>
          <cell r="AN1097">
            <v>2008</v>
          </cell>
          <cell r="AO1097">
            <v>0</v>
          </cell>
          <cell r="AP1097">
            <v>101.28571428571429</v>
          </cell>
        </row>
        <row r="1098">
          <cell r="G1098" t="str">
            <v>20501</v>
          </cell>
          <cell r="H1098" t="str">
            <v>01</v>
          </cell>
          <cell r="I1098" t="str">
            <v>08</v>
          </cell>
          <cell r="J1098" t="str">
            <v>01</v>
          </cell>
          <cell r="K1098" t="str">
            <v>0200</v>
          </cell>
          <cell r="M1098" t="str">
            <v>4</v>
          </cell>
          <cell r="N1098" t="str">
            <v>01</v>
          </cell>
          <cell r="O1098" t="str">
            <v>0108</v>
          </cell>
          <cell r="P1098" t="str">
            <v>010801</v>
          </cell>
          <cell r="Q1098" t="str">
            <v>0108010200</v>
          </cell>
          <cell r="R1098" t="str">
            <v>4198: Cameron LNG, LLC                       Z-US$</v>
          </cell>
          <cell r="S1098" t="str">
            <v>0108010200</v>
          </cell>
          <cell r="T1098" t="str">
            <v>Cameron Internal Labors &amp; Exp</v>
          </cell>
          <cell r="U1098" t="str">
            <v>SE LNG Labor</v>
          </cell>
          <cell r="V1098" t="str">
            <v>Labor/Indirects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80</v>
          </cell>
          <cell r="AE1098">
            <v>7553</v>
          </cell>
          <cell r="AF1098" t="str">
            <v>4198: Cameron LNG, LLC                       Z-US$</v>
          </cell>
          <cell r="AG1098">
            <v>0</v>
          </cell>
          <cell r="AH1098">
            <v>0</v>
          </cell>
          <cell r="AI1098" t="str">
            <v>Cameron LNG - Terminal</v>
          </cell>
          <cell r="AJ1098" t="str">
            <v>Oct 31 2005</v>
          </cell>
          <cell r="AK1098" t="str">
            <v>Herb Sills</v>
          </cell>
          <cell r="AL1098" t="str">
            <v>010801020022166</v>
          </cell>
          <cell r="AM1098">
            <v>8</v>
          </cell>
          <cell r="AN1098">
            <v>2008</v>
          </cell>
          <cell r="AO1098">
            <v>0</v>
          </cell>
          <cell r="AP1098">
            <v>94.412499999999994</v>
          </cell>
        </row>
        <row r="1099">
          <cell r="G1099" t="str">
            <v>20501</v>
          </cell>
          <cell r="H1099" t="str">
            <v>01</v>
          </cell>
          <cell r="I1099" t="str">
            <v>08</v>
          </cell>
          <cell r="J1099" t="str">
            <v>01</v>
          </cell>
          <cell r="K1099" t="str">
            <v>0200</v>
          </cell>
          <cell r="M1099" t="str">
            <v>4</v>
          </cell>
          <cell r="N1099" t="str">
            <v>01</v>
          </cell>
          <cell r="O1099" t="str">
            <v>0108</v>
          </cell>
          <cell r="P1099" t="str">
            <v>010801</v>
          </cell>
          <cell r="Q1099" t="str">
            <v>0108010200</v>
          </cell>
          <cell r="R1099" t="str">
            <v>4198: Cameron LNG, LLC                       Z-US$</v>
          </cell>
          <cell r="S1099" t="str">
            <v>0108010200</v>
          </cell>
          <cell r="T1099" t="str">
            <v>Cameron Internal Labors &amp; Exp</v>
          </cell>
          <cell r="U1099" t="str">
            <v>SE LNG Labor</v>
          </cell>
          <cell r="V1099" t="str">
            <v>Labor/Indirects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80</v>
          </cell>
          <cell r="AE1099">
            <v>7564</v>
          </cell>
          <cell r="AF1099" t="str">
            <v>4198: Cameron LNG, LLC                       Z-US$</v>
          </cell>
          <cell r="AG1099">
            <v>0</v>
          </cell>
          <cell r="AH1099">
            <v>0</v>
          </cell>
          <cell r="AI1099" t="str">
            <v>Cameron LNG - Terminal</v>
          </cell>
          <cell r="AJ1099" t="str">
            <v>Nov 30 2005</v>
          </cell>
          <cell r="AK1099" t="str">
            <v>Herb Sills</v>
          </cell>
          <cell r="AL1099" t="str">
            <v>010801020022166</v>
          </cell>
          <cell r="AM1099">
            <v>8</v>
          </cell>
          <cell r="AN1099">
            <v>2008</v>
          </cell>
          <cell r="AO1099">
            <v>0</v>
          </cell>
          <cell r="AP1099">
            <v>94.55</v>
          </cell>
        </row>
        <row r="1100">
          <cell r="G1100" t="str">
            <v>20501</v>
          </cell>
          <cell r="H1100" t="str">
            <v>01</v>
          </cell>
          <cell r="I1100" t="str">
            <v>08</v>
          </cell>
          <cell r="J1100" t="str">
            <v>01</v>
          </cell>
          <cell r="K1100" t="str">
            <v>0200</v>
          </cell>
          <cell r="M1100" t="str">
            <v>4</v>
          </cell>
          <cell r="N1100" t="str">
            <v>01</v>
          </cell>
          <cell r="O1100" t="str">
            <v>0108</v>
          </cell>
          <cell r="P1100" t="str">
            <v>010801</v>
          </cell>
          <cell r="Q1100" t="str">
            <v>0108010200</v>
          </cell>
          <cell r="R1100" t="str">
            <v>4198: Cameron LNG, LLC                       Z-US$</v>
          </cell>
          <cell r="S1100" t="str">
            <v>0108010200</v>
          </cell>
          <cell r="T1100" t="str">
            <v>Cameron Internal Labors &amp; Exp</v>
          </cell>
          <cell r="U1100" t="str">
            <v>SE LNG Labor</v>
          </cell>
          <cell r="V1100" t="str">
            <v>Labor/Indirects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72</v>
          </cell>
          <cell r="AE1100">
            <v>6778</v>
          </cell>
          <cell r="AF1100" t="str">
            <v>4198: Cameron LNG, LLC                       Z-US$</v>
          </cell>
          <cell r="AG1100">
            <v>0</v>
          </cell>
          <cell r="AH1100">
            <v>0</v>
          </cell>
          <cell r="AI1100" t="str">
            <v>Cameron LNG - Terminal</v>
          </cell>
          <cell r="AJ1100" t="str">
            <v>Dec 31 2005</v>
          </cell>
          <cell r="AK1100" t="str">
            <v>Herb Sills</v>
          </cell>
          <cell r="AL1100" t="str">
            <v>010801020022166</v>
          </cell>
          <cell r="AM1100">
            <v>8</v>
          </cell>
          <cell r="AN1100">
            <v>2008</v>
          </cell>
          <cell r="AO1100">
            <v>0</v>
          </cell>
          <cell r="AP1100">
            <v>94.138888888888886</v>
          </cell>
        </row>
        <row r="1101">
          <cell r="G1101" t="str">
            <v>20501</v>
          </cell>
          <cell r="H1101" t="str">
            <v>01</v>
          </cell>
          <cell r="I1101" t="str">
            <v>08</v>
          </cell>
          <cell r="J1101" t="str">
            <v>01</v>
          </cell>
          <cell r="K1101" t="str">
            <v>0200</v>
          </cell>
          <cell r="M1101" t="str">
            <v>4</v>
          </cell>
          <cell r="N1101" t="str">
            <v>01</v>
          </cell>
          <cell r="O1101" t="str">
            <v>0108</v>
          </cell>
          <cell r="P1101" t="str">
            <v>010801</v>
          </cell>
          <cell r="Q1101" t="str">
            <v>0108010200</v>
          </cell>
          <cell r="R1101" t="str">
            <v>4198: Cameron LNG, LLC                       Z-US$</v>
          </cell>
          <cell r="S1101" t="str">
            <v>0108010200</v>
          </cell>
          <cell r="T1101" t="str">
            <v>Cameron Internal Labors &amp; Exp</v>
          </cell>
          <cell r="U1101" t="str">
            <v>SE LNG Labor</v>
          </cell>
          <cell r="V1101" t="str">
            <v>Labor/Indirects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68</v>
          </cell>
          <cell r="AE1101">
            <v>6800</v>
          </cell>
          <cell r="AF1101" t="str">
            <v>4198: Cameron LNG, LLC                       Z-US$</v>
          </cell>
          <cell r="AG1101">
            <v>0</v>
          </cell>
          <cell r="AH1101">
            <v>0</v>
          </cell>
          <cell r="AI1101" t="str">
            <v>Cameron LNG - Terminal</v>
          </cell>
          <cell r="AJ1101" t="str">
            <v>Jan 31 2006</v>
          </cell>
          <cell r="AK1101" t="str">
            <v>Herb Sills</v>
          </cell>
          <cell r="AL1101" t="str">
            <v>010801020022166</v>
          </cell>
          <cell r="AM1101">
            <v>8</v>
          </cell>
          <cell r="AN1101">
            <v>2008</v>
          </cell>
          <cell r="AO1101">
            <v>0</v>
          </cell>
          <cell r="AP1101">
            <v>100</v>
          </cell>
        </row>
        <row r="1102">
          <cell r="G1102" t="str">
            <v>20501</v>
          </cell>
          <cell r="H1102" t="str">
            <v>01</v>
          </cell>
          <cell r="I1102" t="str">
            <v>08</v>
          </cell>
          <cell r="J1102" t="str">
            <v>01</v>
          </cell>
          <cell r="K1102" t="str">
            <v>0200</v>
          </cell>
          <cell r="M1102" t="str">
            <v>4</v>
          </cell>
          <cell r="N1102" t="str">
            <v>01</v>
          </cell>
          <cell r="O1102" t="str">
            <v>0108</v>
          </cell>
          <cell r="P1102" t="str">
            <v>010801</v>
          </cell>
          <cell r="Q1102" t="str">
            <v>0108010200</v>
          </cell>
          <cell r="R1102" t="str">
            <v>4198: Cameron LNG, LLC                       Z-US$</v>
          </cell>
          <cell r="S1102" t="str">
            <v>0108010200</v>
          </cell>
          <cell r="T1102" t="str">
            <v>Cameron Internal Labors &amp; Exp</v>
          </cell>
          <cell r="U1102" t="str">
            <v>SE LNG Labor</v>
          </cell>
          <cell r="V1102" t="str">
            <v>Labor/Indirects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76</v>
          </cell>
          <cell r="AE1102">
            <v>7600</v>
          </cell>
          <cell r="AF1102" t="str">
            <v>4198: Cameron LNG, LLC                       Z-US$</v>
          </cell>
          <cell r="AG1102">
            <v>0</v>
          </cell>
          <cell r="AH1102">
            <v>0</v>
          </cell>
          <cell r="AI1102" t="str">
            <v>Cameron LNG - Terminal</v>
          </cell>
          <cell r="AJ1102" t="str">
            <v>Feb 28 2006</v>
          </cell>
          <cell r="AK1102" t="str">
            <v>Herb Sills</v>
          </cell>
          <cell r="AL1102" t="str">
            <v>010801020022166</v>
          </cell>
          <cell r="AM1102">
            <v>8</v>
          </cell>
          <cell r="AN1102">
            <v>2008</v>
          </cell>
          <cell r="AO1102">
            <v>0</v>
          </cell>
          <cell r="AP1102">
            <v>100</v>
          </cell>
        </row>
        <row r="1103">
          <cell r="G1103" t="str">
            <v>20501</v>
          </cell>
          <cell r="H1103" t="str">
            <v>01</v>
          </cell>
          <cell r="I1103" t="str">
            <v>08</v>
          </cell>
          <cell r="J1103" t="str">
            <v>01</v>
          </cell>
          <cell r="K1103" t="str">
            <v>0200</v>
          </cell>
          <cell r="M1103" t="str">
            <v>4</v>
          </cell>
          <cell r="N1103" t="str">
            <v>01</v>
          </cell>
          <cell r="O1103" t="str">
            <v>0108</v>
          </cell>
          <cell r="P1103" t="str">
            <v>010801</v>
          </cell>
          <cell r="Q1103" t="str">
            <v>0108010200</v>
          </cell>
          <cell r="R1103" t="str">
            <v>4198: Cameron LNG, LLC                       Z-US$</v>
          </cell>
          <cell r="S1103" t="str">
            <v>0108010200</v>
          </cell>
          <cell r="T1103" t="str">
            <v>Cameron Internal Labors &amp; Exp</v>
          </cell>
          <cell r="U1103" t="str">
            <v>SE LNG Labor</v>
          </cell>
          <cell r="V1103" t="str">
            <v>Labor/Indirects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112</v>
          </cell>
          <cell r="AE1103">
            <v>11200</v>
          </cell>
          <cell r="AF1103" t="str">
            <v>4198: Cameron LNG, LLC                       Z-US$</v>
          </cell>
          <cell r="AG1103">
            <v>0</v>
          </cell>
          <cell r="AH1103">
            <v>0</v>
          </cell>
          <cell r="AI1103" t="str">
            <v>Cameron LNG - Terminal</v>
          </cell>
          <cell r="AJ1103" t="str">
            <v>Mar 31 2006</v>
          </cell>
          <cell r="AK1103" t="str">
            <v>Herb Sills</v>
          </cell>
          <cell r="AL1103" t="str">
            <v>010801020022166</v>
          </cell>
          <cell r="AM1103">
            <v>8</v>
          </cell>
          <cell r="AN1103">
            <v>2008</v>
          </cell>
          <cell r="AO1103">
            <v>0</v>
          </cell>
          <cell r="AP1103">
            <v>100</v>
          </cell>
        </row>
        <row r="1104">
          <cell r="G1104" t="str">
            <v>20501</v>
          </cell>
          <cell r="H1104" t="str">
            <v>01</v>
          </cell>
          <cell r="I1104" t="str">
            <v>08</v>
          </cell>
          <cell r="J1104" t="str">
            <v>01</v>
          </cell>
          <cell r="K1104" t="str">
            <v>0200</v>
          </cell>
          <cell r="R1104" t="str">
            <v>4198: Cameron LNG, LLC                       Z-US$</v>
          </cell>
          <cell r="X1104">
            <v>0</v>
          </cell>
          <cell r="Y1104">
            <v>0</v>
          </cell>
          <cell r="AA1104">
            <v>0</v>
          </cell>
          <cell r="AB1104">
            <v>0</v>
          </cell>
          <cell r="AD1104">
            <v>953</v>
          </cell>
          <cell r="AE1104">
            <v>60110</v>
          </cell>
          <cell r="AL1104" t="str">
            <v>010801020022243 Total</v>
          </cell>
        </row>
        <row r="1105">
          <cell r="G1105" t="str">
            <v>20501</v>
          </cell>
          <cell r="H1105" t="str">
            <v>01</v>
          </cell>
          <cell r="I1105" t="str">
            <v>08</v>
          </cell>
          <cell r="J1105" t="str">
            <v>01</v>
          </cell>
          <cell r="K1105" t="str">
            <v>0200</v>
          </cell>
          <cell r="M1105" t="str">
            <v>3</v>
          </cell>
          <cell r="N1105" t="str">
            <v>01</v>
          </cell>
          <cell r="O1105" t="str">
            <v>0108</v>
          </cell>
          <cell r="P1105" t="str">
            <v>010801</v>
          </cell>
          <cell r="Q1105" t="str">
            <v>0108010200</v>
          </cell>
          <cell r="R1105" t="str">
            <v>4198: Cameron LNG, LLC                       Z-US$</v>
          </cell>
          <cell r="S1105" t="str">
            <v>0108010200</v>
          </cell>
          <cell r="T1105" t="str">
            <v>Cameron Internal Labors &amp; Exp</v>
          </cell>
          <cell r="U1105" t="str">
            <v>SE LNG Labor</v>
          </cell>
          <cell r="V1105" t="str">
            <v>Labor/Indirects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428</v>
          </cell>
          <cell r="AE1105">
            <v>27252</v>
          </cell>
          <cell r="AF1105" t="str">
            <v>4198: Cameron LNG, LLC                       Z-US$</v>
          </cell>
          <cell r="AG1105">
            <v>0</v>
          </cell>
          <cell r="AH1105">
            <v>0</v>
          </cell>
          <cell r="AI1105" t="str">
            <v>Cameron LNG - Terminal</v>
          </cell>
          <cell r="AJ1105" t="str">
            <v>Oct 24 2005</v>
          </cell>
          <cell r="AK1105" t="str">
            <v>Phillip Tran</v>
          </cell>
          <cell r="AL1105" t="str">
            <v>010801020022243</v>
          </cell>
          <cell r="AM1105">
            <v>8</v>
          </cell>
          <cell r="AN1105">
            <v>2008</v>
          </cell>
          <cell r="AO1105">
            <v>0</v>
          </cell>
          <cell r="AP1105">
            <v>63.67289719626168</v>
          </cell>
        </row>
        <row r="1106">
          <cell r="G1106" t="str">
            <v>20501</v>
          </cell>
          <cell r="H1106" t="str">
            <v>01</v>
          </cell>
          <cell r="I1106" t="str">
            <v>08</v>
          </cell>
          <cell r="J1106" t="str">
            <v>01</v>
          </cell>
          <cell r="K1106" t="str">
            <v>0200</v>
          </cell>
          <cell r="M1106" t="str">
            <v>4</v>
          </cell>
          <cell r="N1106" t="str">
            <v>01</v>
          </cell>
          <cell r="O1106" t="str">
            <v>0108</v>
          </cell>
          <cell r="P1106" t="str">
            <v>010801</v>
          </cell>
          <cell r="Q1106" t="str">
            <v>0108010200</v>
          </cell>
          <cell r="R1106" t="str">
            <v>4198: Cameron LNG, LLC                       Z-US$</v>
          </cell>
          <cell r="S1106" t="str">
            <v>0108010200</v>
          </cell>
          <cell r="T1106" t="str">
            <v>Cameron Internal Labors &amp; Exp</v>
          </cell>
          <cell r="U1106" t="str">
            <v>SE LNG Labor</v>
          </cell>
          <cell r="V1106" t="str">
            <v>Labor/Indirects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76</v>
          </cell>
          <cell r="AE1106">
            <v>4421</v>
          </cell>
          <cell r="AF1106" t="str">
            <v>4198: Cameron LNG, LLC                       Z-US$</v>
          </cell>
          <cell r="AG1106">
            <v>0</v>
          </cell>
          <cell r="AH1106">
            <v>0</v>
          </cell>
          <cell r="AI1106" t="str">
            <v>Cameron LNG - Terminal</v>
          </cell>
          <cell r="AJ1106" t="str">
            <v>Oct 31 2005</v>
          </cell>
          <cell r="AK1106" t="str">
            <v>Phillip Tran</v>
          </cell>
          <cell r="AL1106" t="str">
            <v>010801020022243</v>
          </cell>
          <cell r="AM1106">
            <v>8</v>
          </cell>
          <cell r="AN1106">
            <v>2008</v>
          </cell>
          <cell r="AO1106">
            <v>0</v>
          </cell>
          <cell r="AP1106">
            <v>58.171052631578945</v>
          </cell>
        </row>
        <row r="1107">
          <cell r="G1107" t="str">
            <v>20501</v>
          </cell>
          <cell r="H1107" t="str">
            <v>01</v>
          </cell>
          <cell r="I1107" t="str">
            <v>08</v>
          </cell>
          <cell r="J1107" t="str">
            <v>01</v>
          </cell>
          <cell r="K1107" t="str">
            <v>0200</v>
          </cell>
          <cell r="M1107" t="str">
            <v>4</v>
          </cell>
          <cell r="N1107" t="str">
            <v>01</v>
          </cell>
          <cell r="O1107" t="str">
            <v>0108</v>
          </cell>
          <cell r="P1107" t="str">
            <v>010801</v>
          </cell>
          <cell r="Q1107" t="str">
            <v>0108010200</v>
          </cell>
          <cell r="R1107" t="str">
            <v>4198: Cameron LNG, LLC                       Z-US$</v>
          </cell>
          <cell r="S1107" t="str">
            <v>0108010200</v>
          </cell>
          <cell r="T1107" t="str">
            <v>Cameron Internal Labors &amp; Exp</v>
          </cell>
          <cell r="U1107" t="str">
            <v>SE LNG Labor</v>
          </cell>
          <cell r="V1107" t="str">
            <v>Labor/Indirects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80</v>
          </cell>
          <cell r="AE1107">
            <v>4660</v>
          </cell>
          <cell r="AF1107" t="str">
            <v>4198: Cameron LNG, LLC                       Z-US$</v>
          </cell>
          <cell r="AG1107">
            <v>0</v>
          </cell>
          <cell r="AH1107">
            <v>0</v>
          </cell>
          <cell r="AI1107" t="str">
            <v>Cameron LNG - Terminal</v>
          </cell>
          <cell r="AJ1107" t="str">
            <v>Nov 30 2005</v>
          </cell>
          <cell r="AK1107" t="str">
            <v>Phillip Tran</v>
          </cell>
          <cell r="AL1107" t="str">
            <v>010801020022243</v>
          </cell>
          <cell r="AM1107">
            <v>8</v>
          </cell>
          <cell r="AN1107">
            <v>2008</v>
          </cell>
          <cell r="AO1107">
            <v>0</v>
          </cell>
          <cell r="AP1107">
            <v>58.25</v>
          </cell>
        </row>
        <row r="1108">
          <cell r="G1108" t="str">
            <v>20501</v>
          </cell>
          <cell r="H1108" t="str">
            <v>01</v>
          </cell>
          <cell r="I1108" t="str">
            <v>08</v>
          </cell>
          <cell r="J1108" t="str">
            <v>01</v>
          </cell>
          <cell r="K1108" t="str">
            <v>0200</v>
          </cell>
          <cell r="M1108" t="str">
            <v>4</v>
          </cell>
          <cell r="N1108" t="str">
            <v>01</v>
          </cell>
          <cell r="O1108" t="str">
            <v>0108</v>
          </cell>
          <cell r="P1108" t="str">
            <v>010801</v>
          </cell>
          <cell r="Q1108" t="str">
            <v>0108010200</v>
          </cell>
          <cell r="R1108" t="str">
            <v>4198: Cameron LNG, LLC                       Z-US$</v>
          </cell>
          <cell r="S1108" t="str">
            <v>0108010200</v>
          </cell>
          <cell r="T1108" t="str">
            <v>Cameron Internal Labors &amp; Exp</v>
          </cell>
          <cell r="U1108" t="str">
            <v>SE LNG Labor</v>
          </cell>
          <cell r="V1108" t="str">
            <v>Labor/Indirects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72</v>
          </cell>
          <cell r="AE1108">
            <v>4175</v>
          </cell>
          <cell r="AF1108" t="str">
            <v>4198: Cameron LNG, LLC                       Z-US$</v>
          </cell>
          <cell r="AG1108">
            <v>0</v>
          </cell>
          <cell r="AH1108">
            <v>0</v>
          </cell>
          <cell r="AI1108" t="str">
            <v>Cameron LNG - Terminal</v>
          </cell>
          <cell r="AJ1108" t="str">
            <v>Dec 31 2005</v>
          </cell>
          <cell r="AK1108" t="str">
            <v>Phillip Tran</v>
          </cell>
          <cell r="AL1108" t="str">
            <v>010801020022243</v>
          </cell>
          <cell r="AM1108">
            <v>8</v>
          </cell>
          <cell r="AN1108">
            <v>2008</v>
          </cell>
          <cell r="AO1108">
            <v>0</v>
          </cell>
          <cell r="AP1108">
            <v>57.986111111111114</v>
          </cell>
        </row>
        <row r="1109">
          <cell r="G1109" t="str">
            <v>20501</v>
          </cell>
          <cell r="H1109" t="str">
            <v>01</v>
          </cell>
          <cell r="I1109" t="str">
            <v>08</v>
          </cell>
          <cell r="J1109" t="str">
            <v>01</v>
          </cell>
          <cell r="K1109" t="str">
            <v>0200</v>
          </cell>
          <cell r="M1109" t="str">
            <v>4</v>
          </cell>
          <cell r="N1109" t="str">
            <v>01</v>
          </cell>
          <cell r="O1109" t="str">
            <v>0108</v>
          </cell>
          <cell r="P1109" t="str">
            <v>010801</v>
          </cell>
          <cell r="Q1109" t="str">
            <v>0108010200</v>
          </cell>
          <cell r="R1109" t="str">
            <v>4198: Cameron LNG, LLC                       Z-US$</v>
          </cell>
          <cell r="S1109" t="str">
            <v>0108010200</v>
          </cell>
          <cell r="T1109" t="str">
            <v>Cameron Internal Labors &amp; Exp</v>
          </cell>
          <cell r="U1109" t="str">
            <v>SE LNG Labor</v>
          </cell>
          <cell r="V1109" t="str">
            <v>Labor/Indirects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52</v>
          </cell>
          <cell r="AE1109">
            <v>3432</v>
          </cell>
          <cell r="AF1109" t="str">
            <v>4198: Cameron LNG, LLC                       Z-US$</v>
          </cell>
          <cell r="AG1109">
            <v>0</v>
          </cell>
          <cell r="AH1109">
            <v>0</v>
          </cell>
          <cell r="AI1109" t="str">
            <v>Cameron LNG - Terminal</v>
          </cell>
          <cell r="AJ1109" t="str">
            <v>Jan 31 2006</v>
          </cell>
          <cell r="AK1109" t="str">
            <v>Phillip Tran</v>
          </cell>
          <cell r="AL1109" t="str">
            <v>010801020022243</v>
          </cell>
          <cell r="AM1109">
            <v>8</v>
          </cell>
          <cell r="AN1109">
            <v>2008</v>
          </cell>
          <cell r="AO1109">
            <v>0</v>
          </cell>
          <cell r="AP1109">
            <v>66</v>
          </cell>
        </row>
        <row r="1110">
          <cell r="G1110" t="str">
            <v>20501</v>
          </cell>
          <cell r="H1110" t="str">
            <v>01</v>
          </cell>
          <cell r="I1110" t="str">
            <v>08</v>
          </cell>
          <cell r="J1110" t="str">
            <v>01</v>
          </cell>
          <cell r="K1110" t="str">
            <v>0200</v>
          </cell>
          <cell r="M1110" t="str">
            <v>4</v>
          </cell>
          <cell r="N1110" t="str">
            <v>01</v>
          </cell>
          <cell r="O1110" t="str">
            <v>0108</v>
          </cell>
          <cell r="P1110" t="str">
            <v>010801</v>
          </cell>
          <cell r="Q1110" t="str">
            <v>0108010200</v>
          </cell>
          <cell r="R1110" t="str">
            <v>4198: Cameron LNG, LLC                       Z-US$</v>
          </cell>
          <cell r="S1110" t="str">
            <v>0108010200</v>
          </cell>
          <cell r="T1110" t="str">
            <v>Cameron Internal Labors &amp; Exp</v>
          </cell>
          <cell r="U1110" t="str">
            <v>SE LNG Labor</v>
          </cell>
          <cell r="V1110" t="str">
            <v>Labor/Indirects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76</v>
          </cell>
          <cell r="AE1110">
            <v>5016</v>
          </cell>
          <cell r="AF1110" t="str">
            <v>4198: Cameron LNG, LLC                       Z-US$</v>
          </cell>
          <cell r="AG1110">
            <v>0</v>
          </cell>
          <cell r="AH1110">
            <v>0</v>
          </cell>
          <cell r="AI1110" t="str">
            <v>Cameron LNG - Terminal</v>
          </cell>
          <cell r="AJ1110" t="str">
            <v>Feb 28 2006</v>
          </cell>
          <cell r="AK1110" t="str">
            <v>Phillip Tran</v>
          </cell>
          <cell r="AL1110" t="str">
            <v>010801020022243</v>
          </cell>
          <cell r="AM1110">
            <v>8</v>
          </cell>
          <cell r="AN1110">
            <v>2008</v>
          </cell>
          <cell r="AO1110">
            <v>0</v>
          </cell>
          <cell r="AP1110">
            <v>66</v>
          </cell>
        </row>
        <row r="1111">
          <cell r="G1111" t="str">
            <v>20501</v>
          </cell>
          <cell r="H1111" t="str">
            <v>01</v>
          </cell>
          <cell r="I1111" t="str">
            <v>08</v>
          </cell>
          <cell r="J1111" t="str">
            <v>01</v>
          </cell>
          <cell r="K1111" t="str">
            <v>0200</v>
          </cell>
          <cell r="M1111" t="str">
            <v>4</v>
          </cell>
          <cell r="N1111" t="str">
            <v>01</v>
          </cell>
          <cell r="O1111" t="str">
            <v>0108</v>
          </cell>
          <cell r="P1111" t="str">
            <v>010801</v>
          </cell>
          <cell r="Q1111" t="str">
            <v>0108010200</v>
          </cell>
          <cell r="R1111" t="str">
            <v>4198: Cameron LNG, LLC                       Z-US$</v>
          </cell>
          <cell r="S1111" t="str">
            <v>0108010200</v>
          </cell>
          <cell r="T1111" t="str">
            <v>Cameron Internal Labors &amp; Exp</v>
          </cell>
          <cell r="U1111" t="str">
            <v>SE LNG Labor</v>
          </cell>
          <cell r="V1111" t="str">
            <v>Labor/Indirects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115</v>
          </cell>
          <cell r="AE1111">
            <v>7590</v>
          </cell>
          <cell r="AF1111" t="str">
            <v>4198: Cameron LNG, LLC                       Z-US$</v>
          </cell>
          <cell r="AG1111">
            <v>0</v>
          </cell>
          <cell r="AH1111">
            <v>0</v>
          </cell>
          <cell r="AI1111" t="str">
            <v>Cameron LNG - Terminal</v>
          </cell>
          <cell r="AJ1111" t="str">
            <v>Mar 31 2006</v>
          </cell>
          <cell r="AK1111" t="str">
            <v>Phillip Tran</v>
          </cell>
          <cell r="AL1111" t="str">
            <v>010801020022243</v>
          </cell>
          <cell r="AM1111">
            <v>8</v>
          </cell>
          <cell r="AN1111">
            <v>2008</v>
          </cell>
          <cell r="AO1111">
            <v>0</v>
          </cell>
          <cell r="AP1111">
            <v>66</v>
          </cell>
        </row>
        <row r="1112">
          <cell r="G1112" t="str">
            <v>20501</v>
          </cell>
          <cell r="H1112" t="str">
            <v>01</v>
          </cell>
          <cell r="I1112" t="str">
            <v>08</v>
          </cell>
          <cell r="J1112" t="str">
            <v>01</v>
          </cell>
          <cell r="K1112" t="str">
            <v>0200</v>
          </cell>
          <cell r="M1112" t="str">
            <v>4</v>
          </cell>
          <cell r="N1112" t="str">
            <v>01</v>
          </cell>
          <cell r="O1112" t="str">
            <v>0108</v>
          </cell>
          <cell r="P1112" t="str">
            <v>010801</v>
          </cell>
          <cell r="Q1112" t="str">
            <v>0108010200</v>
          </cell>
          <cell r="R1112" t="str">
            <v>4198: Cameron LNG, LLC                       Z-US$</v>
          </cell>
          <cell r="S1112" t="str">
            <v>0108010200</v>
          </cell>
          <cell r="T1112" t="str">
            <v>Cameron Internal Labors &amp; Exp</v>
          </cell>
          <cell r="U1112" t="str">
            <v>SE LNG Labor</v>
          </cell>
          <cell r="V1112" t="str">
            <v>Labor/Indirects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54</v>
          </cell>
          <cell r="AE1112">
            <v>3564</v>
          </cell>
          <cell r="AF1112" t="str">
            <v>4198: Cameron LNG, LLC                       Z-US$</v>
          </cell>
          <cell r="AG1112">
            <v>0</v>
          </cell>
          <cell r="AH1112">
            <v>0</v>
          </cell>
          <cell r="AI1112" t="str">
            <v>Cameron LNG - Terminal</v>
          </cell>
          <cell r="AJ1112" t="str">
            <v>Apr 30 2006</v>
          </cell>
          <cell r="AK1112" t="str">
            <v>Phillip Tran</v>
          </cell>
          <cell r="AL1112" t="str">
            <v>010801020022243</v>
          </cell>
          <cell r="AM1112">
            <v>8</v>
          </cell>
          <cell r="AN1112">
            <v>2008</v>
          </cell>
          <cell r="AO1112">
            <v>0</v>
          </cell>
          <cell r="AP1112">
            <v>66</v>
          </cell>
        </row>
        <row r="1113">
          <cell r="G1113" t="str">
            <v>20501</v>
          </cell>
          <cell r="H1113" t="str">
            <v>01</v>
          </cell>
          <cell r="I1113" t="str">
            <v>08</v>
          </cell>
          <cell r="J1113" t="str">
            <v>01</v>
          </cell>
          <cell r="K1113" t="str">
            <v>0200</v>
          </cell>
          <cell r="R1113" t="str">
            <v>4198: Cameron LNG, LLC                       Z-US$</v>
          </cell>
          <cell r="X1113">
            <v>0</v>
          </cell>
          <cell r="Y1113">
            <v>0</v>
          </cell>
          <cell r="AA1113">
            <v>0</v>
          </cell>
          <cell r="AB1113">
            <v>0</v>
          </cell>
          <cell r="AD1113">
            <v>832</v>
          </cell>
          <cell r="AE1113">
            <v>58179</v>
          </cell>
          <cell r="AL1113" t="str">
            <v>010801020022251 Total</v>
          </cell>
        </row>
        <row r="1114">
          <cell r="G1114" t="str">
            <v>20501</v>
          </cell>
          <cell r="H1114" t="str">
            <v>01</v>
          </cell>
          <cell r="I1114" t="str">
            <v>08</v>
          </cell>
          <cell r="J1114" t="str">
            <v>01</v>
          </cell>
          <cell r="K1114" t="str">
            <v>0200</v>
          </cell>
          <cell r="M1114" t="str">
            <v>3</v>
          </cell>
          <cell r="N1114" t="str">
            <v>01</v>
          </cell>
          <cell r="O1114" t="str">
            <v>0108</v>
          </cell>
          <cell r="P1114" t="str">
            <v>010801</v>
          </cell>
          <cell r="Q1114" t="str">
            <v>0108010200</v>
          </cell>
          <cell r="R1114" t="str">
            <v>4198: Cameron LNG, LLC                       Z-US$</v>
          </cell>
          <cell r="S1114" t="str">
            <v>0108010200</v>
          </cell>
          <cell r="T1114" t="str">
            <v>Cameron Internal Labors &amp; Exp</v>
          </cell>
          <cell r="U1114" t="str">
            <v>SE LNG Labor</v>
          </cell>
          <cell r="V1114" t="str">
            <v>Labor/Indirects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420</v>
          </cell>
          <cell r="AE1114">
            <v>30773</v>
          </cell>
          <cell r="AF1114" t="str">
            <v>4198: Cameron LNG, LLC                       Z-US$</v>
          </cell>
          <cell r="AG1114">
            <v>0</v>
          </cell>
          <cell r="AH1114">
            <v>0</v>
          </cell>
          <cell r="AI1114" t="str">
            <v>Cameron LNG - Terminal</v>
          </cell>
          <cell r="AJ1114" t="str">
            <v>Oct 24 2005</v>
          </cell>
          <cell r="AK1114" t="str">
            <v>Edward Bowers</v>
          </cell>
          <cell r="AL1114" t="str">
            <v>010801020022251</v>
          </cell>
          <cell r="AM1114">
            <v>8</v>
          </cell>
          <cell r="AN1114">
            <v>2008</v>
          </cell>
          <cell r="AO1114">
            <v>0</v>
          </cell>
          <cell r="AP1114">
            <v>73.269047619047626</v>
          </cell>
        </row>
        <row r="1115">
          <cell r="G1115" t="str">
            <v>20501</v>
          </cell>
          <cell r="H1115" t="str">
            <v>01</v>
          </cell>
          <cell r="I1115" t="str">
            <v>08</v>
          </cell>
          <cell r="J1115" t="str">
            <v>01</v>
          </cell>
          <cell r="K1115" t="str">
            <v>0200</v>
          </cell>
          <cell r="M1115" t="str">
            <v>4</v>
          </cell>
          <cell r="N1115" t="str">
            <v>01</v>
          </cell>
          <cell r="O1115" t="str">
            <v>0108</v>
          </cell>
          <cell r="P1115" t="str">
            <v>010801</v>
          </cell>
          <cell r="Q1115" t="str">
            <v>0108010200</v>
          </cell>
          <cell r="R1115" t="str">
            <v>4198: Cameron LNG, LLC                       Z-US$</v>
          </cell>
          <cell r="S1115" t="str">
            <v>0108010200</v>
          </cell>
          <cell r="T1115" t="str">
            <v>Cameron Internal Labors &amp; Exp</v>
          </cell>
          <cell r="U1115" t="str">
            <v>SE LNG Labor</v>
          </cell>
          <cell r="V1115" t="str">
            <v>Labor/Indirects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80</v>
          </cell>
          <cell r="AE1115">
            <v>5356</v>
          </cell>
          <cell r="AF1115" t="str">
            <v>4198: Cameron LNG, LLC                       Z-US$</v>
          </cell>
          <cell r="AG1115">
            <v>0</v>
          </cell>
          <cell r="AH1115">
            <v>0</v>
          </cell>
          <cell r="AI1115" t="str">
            <v>Cameron LNG - Terminal</v>
          </cell>
          <cell r="AJ1115" t="str">
            <v>Oct 31 2005</v>
          </cell>
          <cell r="AK1115" t="str">
            <v>Edward Bowers</v>
          </cell>
          <cell r="AL1115" t="str">
            <v>010801020022251</v>
          </cell>
          <cell r="AM1115">
            <v>8</v>
          </cell>
          <cell r="AN1115">
            <v>2008</v>
          </cell>
          <cell r="AO1115">
            <v>0</v>
          </cell>
          <cell r="AP1115">
            <v>66.95</v>
          </cell>
        </row>
        <row r="1116">
          <cell r="G1116" t="str">
            <v>20501</v>
          </cell>
          <cell r="H1116" t="str">
            <v>01</v>
          </cell>
          <cell r="I1116" t="str">
            <v>08</v>
          </cell>
          <cell r="J1116" t="str">
            <v>01</v>
          </cell>
          <cell r="K1116" t="str">
            <v>0200</v>
          </cell>
          <cell r="M1116" t="str">
            <v>4</v>
          </cell>
          <cell r="N1116" t="str">
            <v>01</v>
          </cell>
          <cell r="O1116" t="str">
            <v>0108</v>
          </cell>
          <cell r="P1116" t="str">
            <v>010801</v>
          </cell>
          <cell r="Q1116" t="str">
            <v>0108010200</v>
          </cell>
          <cell r="R1116" t="str">
            <v>4198: Cameron LNG, LLC                       Z-US$</v>
          </cell>
          <cell r="S1116" t="str">
            <v>0108010200</v>
          </cell>
          <cell r="T1116" t="str">
            <v>Cameron Internal Labors &amp; Exp</v>
          </cell>
          <cell r="U1116" t="str">
            <v>SE LNG Labor</v>
          </cell>
          <cell r="V1116" t="str">
            <v>Labor/Indirects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80</v>
          </cell>
          <cell r="AE1116">
            <v>5364</v>
          </cell>
          <cell r="AF1116" t="str">
            <v>4198: Cameron LNG, LLC                       Z-US$</v>
          </cell>
          <cell r="AG1116">
            <v>0</v>
          </cell>
          <cell r="AH1116">
            <v>0</v>
          </cell>
          <cell r="AI1116" t="str">
            <v>Cameron LNG - Terminal</v>
          </cell>
          <cell r="AJ1116" t="str">
            <v>Nov 30 2005</v>
          </cell>
          <cell r="AK1116" t="str">
            <v>Edward Bowers</v>
          </cell>
          <cell r="AL1116" t="str">
            <v>010801020022251</v>
          </cell>
          <cell r="AM1116">
            <v>8</v>
          </cell>
          <cell r="AN1116">
            <v>2008</v>
          </cell>
          <cell r="AO1116">
            <v>0</v>
          </cell>
          <cell r="AP1116">
            <v>67.05</v>
          </cell>
        </row>
        <row r="1117">
          <cell r="G1117" t="str">
            <v>20501</v>
          </cell>
          <cell r="H1117" t="str">
            <v>01</v>
          </cell>
          <cell r="I1117" t="str">
            <v>08</v>
          </cell>
          <cell r="J1117" t="str">
            <v>01</v>
          </cell>
          <cell r="K1117" t="str">
            <v>0200</v>
          </cell>
          <cell r="M1117" t="str">
            <v>4</v>
          </cell>
          <cell r="N1117" t="str">
            <v>01</v>
          </cell>
          <cell r="O1117" t="str">
            <v>0108</v>
          </cell>
          <cell r="P1117" t="str">
            <v>010801</v>
          </cell>
          <cell r="Q1117" t="str">
            <v>0108010200</v>
          </cell>
          <cell r="R1117" t="str">
            <v>4198: Cameron LNG, LLC                       Z-US$</v>
          </cell>
          <cell r="S1117" t="str">
            <v>0108010200</v>
          </cell>
          <cell r="T1117" t="str">
            <v>Cameron Internal Labors &amp; Exp</v>
          </cell>
          <cell r="U1117" t="str">
            <v>SE LNG Labor</v>
          </cell>
          <cell r="V1117" t="str">
            <v>Labor/Indirects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72</v>
          </cell>
          <cell r="AE1117">
            <v>4806</v>
          </cell>
          <cell r="AF1117" t="str">
            <v>4198: Cameron LNG, LLC                       Z-US$</v>
          </cell>
          <cell r="AG1117">
            <v>0</v>
          </cell>
          <cell r="AH1117">
            <v>0</v>
          </cell>
          <cell r="AI1117" t="str">
            <v>Cameron LNG - Terminal</v>
          </cell>
          <cell r="AJ1117" t="str">
            <v>Dec 31 2005</v>
          </cell>
          <cell r="AK1117" t="str">
            <v>Edward Bowers</v>
          </cell>
          <cell r="AL1117" t="str">
            <v>010801020022251</v>
          </cell>
          <cell r="AM1117">
            <v>8</v>
          </cell>
          <cell r="AN1117">
            <v>2008</v>
          </cell>
          <cell r="AO1117">
            <v>0</v>
          </cell>
          <cell r="AP1117">
            <v>66.75</v>
          </cell>
        </row>
        <row r="1118">
          <cell r="G1118" t="str">
            <v>20501</v>
          </cell>
          <cell r="H1118" t="str">
            <v>01</v>
          </cell>
          <cell r="I1118" t="str">
            <v>08</v>
          </cell>
          <cell r="J1118" t="str">
            <v>01</v>
          </cell>
          <cell r="K1118" t="str">
            <v>0200</v>
          </cell>
          <cell r="M1118" t="str">
            <v>4</v>
          </cell>
          <cell r="N1118" t="str">
            <v>01</v>
          </cell>
          <cell r="O1118" t="str">
            <v>0108</v>
          </cell>
          <cell r="P1118" t="str">
            <v>010801</v>
          </cell>
          <cell r="Q1118" t="str">
            <v>0108010200</v>
          </cell>
          <cell r="R1118" t="str">
            <v>4198: Cameron LNG, LLC                       Z-US$</v>
          </cell>
          <cell r="S1118" t="str">
            <v>0108010200</v>
          </cell>
          <cell r="T1118" t="str">
            <v>Cameron Internal Labors &amp; Exp</v>
          </cell>
          <cell r="U1118" t="str">
            <v>SE LNG Labor</v>
          </cell>
          <cell r="V1118" t="str">
            <v>Labor/Indirects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48</v>
          </cell>
          <cell r="AE1118">
            <v>3168</v>
          </cell>
          <cell r="AF1118" t="str">
            <v>4198: Cameron LNG, LLC                       Z-US$</v>
          </cell>
          <cell r="AG1118">
            <v>0</v>
          </cell>
          <cell r="AH1118">
            <v>0</v>
          </cell>
          <cell r="AI1118" t="str">
            <v>Cameron LNG - Terminal</v>
          </cell>
          <cell r="AJ1118" t="str">
            <v>Jan 31 2006</v>
          </cell>
          <cell r="AK1118" t="str">
            <v>Edward Bowers</v>
          </cell>
          <cell r="AL1118" t="str">
            <v>010801020022251</v>
          </cell>
          <cell r="AM1118">
            <v>8</v>
          </cell>
          <cell r="AN1118">
            <v>2008</v>
          </cell>
          <cell r="AO1118">
            <v>0</v>
          </cell>
          <cell r="AP1118">
            <v>66</v>
          </cell>
        </row>
        <row r="1119">
          <cell r="G1119" t="str">
            <v>20501</v>
          </cell>
          <cell r="H1119" t="str">
            <v>01</v>
          </cell>
          <cell r="I1119" t="str">
            <v>08</v>
          </cell>
          <cell r="J1119" t="str">
            <v>01</v>
          </cell>
          <cell r="K1119" t="str">
            <v>0200</v>
          </cell>
          <cell r="M1119" t="str">
            <v>4</v>
          </cell>
          <cell r="N1119" t="str">
            <v>01</v>
          </cell>
          <cell r="O1119" t="str">
            <v>0108</v>
          </cell>
          <cell r="P1119" t="str">
            <v>010801</v>
          </cell>
          <cell r="Q1119" t="str">
            <v>0108010200</v>
          </cell>
          <cell r="R1119" t="str">
            <v>4198: Cameron LNG, LLC                       Z-US$</v>
          </cell>
          <cell r="S1119" t="str">
            <v>0108010200</v>
          </cell>
          <cell r="T1119" t="str">
            <v>Cameron Internal Labors &amp; Exp</v>
          </cell>
          <cell r="U1119" t="str">
            <v>SE LNG Labor</v>
          </cell>
          <cell r="V1119" t="str">
            <v>Labor/Indirects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56</v>
          </cell>
          <cell r="AE1119">
            <v>3696</v>
          </cell>
          <cell r="AF1119" t="str">
            <v>4198: Cameron LNG, LLC                       Z-US$</v>
          </cell>
          <cell r="AG1119">
            <v>0</v>
          </cell>
          <cell r="AH1119">
            <v>0</v>
          </cell>
          <cell r="AI1119" t="str">
            <v>Cameron LNG - Terminal</v>
          </cell>
          <cell r="AJ1119" t="str">
            <v>Feb 28 2006</v>
          </cell>
          <cell r="AK1119" t="str">
            <v>Edward Bowers</v>
          </cell>
          <cell r="AL1119" t="str">
            <v>010801020022251</v>
          </cell>
          <cell r="AM1119">
            <v>8</v>
          </cell>
          <cell r="AN1119">
            <v>2008</v>
          </cell>
          <cell r="AO1119">
            <v>0</v>
          </cell>
          <cell r="AP1119">
            <v>66</v>
          </cell>
        </row>
        <row r="1120">
          <cell r="G1120" t="str">
            <v>20501</v>
          </cell>
          <cell r="H1120" t="str">
            <v>01</v>
          </cell>
          <cell r="I1120" t="str">
            <v>08</v>
          </cell>
          <cell r="J1120" t="str">
            <v>01</v>
          </cell>
          <cell r="K1120" t="str">
            <v>0200</v>
          </cell>
          <cell r="M1120" t="str">
            <v>4</v>
          </cell>
          <cell r="N1120" t="str">
            <v>01</v>
          </cell>
          <cell r="O1120" t="str">
            <v>0108</v>
          </cell>
          <cell r="P1120" t="str">
            <v>010801</v>
          </cell>
          <cell r="Q1120" t="str">
            <v>0108010200</v>
          </cell>
          <cell r="R1120" t="str">
            <v>4198: Cameron LNG, LLC                       Z-US$</v>
          </cell>
          <cell r="S1120" t="str">
            <v>0108010200</v>
          </cell>
          <cell r="T1120" t="str">
            <v>Cameron Internal Labors &amp; Exp</v>
          </cell>
          <cell r="U1120" t="str">
            <v>SE LNG Labor</v>
          </cell>
          <cell r="V1120" t="str">
            <v>Labor/Indirects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76</v>
          </cell>
          <cell r="AE1120">
            <v>5016</v>
          </cell>
          <cell r="AF1120" t="str">
            <v>4198: Cameron LNG, LLC                       Z-US$</v>
          </cell>
          <cell r="AG1120">
            <v>0</v>
          </cell>
          <cell r="AH1120">
            <v>0</v>
          </cell>
          <cell r="AI1120" t="str">
            <v>Cameron LNG - Terminal</v>
          </cell>
          <cell r="AJ1120" t="str">
            <v>Mar 31 2006</v>
          </cell>
          <cell r="AK1120" t="str">
            <v>Edward Bowers</v>
          </cell>
          <cell r="AL1120" t="str">
            <v>010801020022251</v>
          </cell>
          <cell r="AM1120">
            <v>8</v>
          </cell>
          <cell r="AN1120">
            <v>2008</v>
          </cell>
          <cell r="AO1120">
            <v>0</v>
          </cell>
          <cell r="AP1120">
            <v>66</v>
          </cell>
        </row>
        <row r="1121">
          <cell r="G1121" t="str">
            <v>20501</v>
          </cell>
          <cell r="H1121" t="str">
            <v>01</v>
          </cell>
          <cell r="I1121" t="str">
            <v>08</v>
          </cell>
          <cell r="J1121" t="str">
            <v>01</v>
          </cell>
          <cell r="K1121" t="str">
            <v>0200</v>
          </cell>
          <cell r="R1121" t="str">
            <v>4198: Cameron LNG, LLC                       Z-US$</v>
          </cell>
          <cell r="X1121">
            <v>0</v>
          </cell>
          <cell r="Y1121">
            <v>0</v>
          </cell>
          <cell r="AA1121">
            <v>0</v>
          </cell>
          <cell r="AB1121">
            <v>0</v>
          </cell>
          <cell r="AD1121">
            <v>991</v>
          </cell>
          <cell r="AE1121">
            <v>70628</v>
          </cell>
          <cell r="AL1121" t="str">
            <v>010801020022264 Total</v>
          </cell>
        </row>
        <row r="1122">
          <cell r="G1122" t="str">
            <v>20501</v>
          </cell>
          <cell r="H1122" t="str">
            <v>01</v>
          </cell>
          <cell r="I1122" t="str">
            <v>08</v>
          </cell>
          <cell r="J1122" t="str">
            <v>01</v>
          </cell>
          <cell r="K1122" t="str">
            <v>0200</v>
          </cell>
          <cell r="M1122" t="str">
            <v>3</v>
          </cell>
          <cell r="N1122" t="str">
            <v>01</v>
          </cell>
          <cell r="O1122" t="str">
            <v>0108</v>
          </cell>
          <cell r="P1122" t="str">
            <v>010801</v>
          </cell>
          <cell r="Q1122" t="str">
            <v>0108010200</v>
          </cell>
          <cell r="R1122" t="str">
            <v>4198: Cameron LNG, LLC                       Z-US$</v>
          </cell>
          <cell r="S1122" t="str">
            <v>0108010200</v>
          </cell>
          <cell r="T1122" t="str">
            <v>Cameron Internal Labors &amp; Exp</v>
          </cell>
          <cell r="U1122" t="str">
            <v>SE LNG Labor</v>
          </cell>
          <cell r="V1122" t="str">
            <v>Labor/Indirects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428</v>
          </cell>
          <cell r="AE1122">
            <v>32632</v>
          </cell>
          <cell r="AF1122" t="str">
            <v>4198: Cameron LNG, LLC                       Z-US$</v>
          </cell>
          <cell r="AG1122">
            <v>0</v>
          </cell>
          <cell r="AH1122">
            <v>0</v>
          </cell>
          <cell r="AI1122" t="str">
            <v>Cameron LNG - Terminal</v>
          </cell>
          <cell r="AJ1122" t="str">
            <v>Oct 24 2005</v>
          </cell>
          <cell r="AK1122" t="str">
            <v>Paul Licata</v>
          </cell>
          <cell r="AL1122" t="str">
            <v>010801020022264</v>
          </cell>
          <cell r="AM1122">
            <v>8</v>
          </cell>
          <cell r="AN1122">
            <v>2008</v>
          </cell>
          <cell r="AO1122">
            <v>0</v>
          </cell>
          <cell r="AP1122">
            <v>76.242990654205613</v>
          </cell>
        </row>
        <row r="1123">
          <cell r="G1123" t="str">
            <v>20501</v>
          </cell>
          <cell r="H1123" t="str">
            <v>01</v>
          </cell>
          <cell r="I1123" t="str">
            <v>08</v>
          </cell>
          <cell r="J1123" t="str">
            <v>01</v>
          </cell>
          <cell r="K1123" t="str">
            <v>0200</v>
          </cell>
          <cell r="M1123" t="str">
            <v>4</v>
          </cell>
          <cell r="N1123" t="str">
            <v>01</v>
          </cell>
          <cell r="O1123" t="str">
            <v>0108</v>
          </cell>
          <cell r="P1123" t="str">
            <v>010801</v>
          </cell>
          <cell r="Q1123" t="str">
            <v>0108010200</v>
          </cell>
          <cell r="R1123" t="str">
            <v>4198: Cameron LNG, LLC                       Z-US$</v>
          </cell>
          <cell r="S1123" t="str">
            <v>0108010200</v>
          </cell>
          <cell r="T1123" t="str">
            <v>Cameron Internal Labors &amp; Exp</v>
          </cell>
          <cell r="U1123" t="str">
            <v>SE LNG Labor</v>
          </cell>
          <cell r="V1123" t="str">
            <v>Labor/Indirects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80</v>
          </cell>
          <cell r="AE1123">
            <v>5571</v>
          </cell>
          <cell r="AF1123" t="str">
            <v>4198: Cameron LNG, LLC                       Z-US$</v>
          </cell>
          <cell r="AG1123">
            <v>0</v>
          </cell>
          <cell r="AH1123">
            <v>0</v>
          </cell>
          <cell r="AI1123" t="str">
            <v>Cameron LNG - Terminal</v>
          </cell>
          <cell r="AJ1123" t="str">
            <v>Oct 31 2005</v>
          </cell>
          <cell r="AK1123" t="str">
            <v>Paul Licata</v>
          </cell>
          <cell r="AL1123" t="str">
            <v>010801020022264</v>
          </cell>
          <cell r="AM1123">
            <v>8</v>
          </cell>
          <cell r="AN1123">
            <v>2008</v>
          </cell>
          <cell r="AO1123">
            <v>0</v>
          </cell>
          <cell r="AP1123">
            <v>69.637500000000003</v>
          </cell>
        </row>
        <row r="1124">
          <cell r="G1124" t="str">
            <v>20501</v>
          </cell>
          <cell r="H1124" t="str">
            <v>01</v>
          </cell>
          <cell r="I1124" t="str">
            <v>08</v>
          </cell>
          <cell r="J1124" t="str">
            <v>01</v>
          </cell>
          <cell r="K1124" t="str">
            <v>0200</v>
          </cell>
          <cell r="M1124" t="str">
            <v>4</v>
          </cell>
          <cell r="N1124" t="str">
            <v>01</v>
          </cell>
          <cell r="O1124" t="str">
            <v>0108</v>
          </cell>
          <cell r="P1124" t="str">
            <v>010801</v>
          </cell>
          <cell r="Q1124" t="str">
            <v>0108010200</v>
          </cell>
          <cell r="R1124" t="str">
            <v>4198: Cameron LNG, LLC                       Z-US$</v>
          </cell>
          <cell r="S1124" t="str">
            <v>0108010200</v>
          </cell>
          <cell r="T1124" t="str">
            <v>Cameron Internal Labors &amp; Exp</v>
          </cell>
          <cell r="U1124" t="str">
            <v>SE LNG Labor</v>
          </cell>
          <cell r="V1124" t="str">
            <v>Labor/Indirects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80</v>
          </cell>
          <cell r="AE1124">
            <v>5580</v>
          </cell>
          <cell r="AF1124" t="str">
            <v>4198: Cameron LNG, LLC                       Z-US$</v>
          </cell>
          <cell r="AG1124">
            <v>0</v>
          </cell>
          <cell r="AH1124">
            <v>0</v>
          </cell>
          <cell r="AI1124" t="str">
            <v>Cameron LNG - Terminal</v>
          </cell>
          <cell r="AJ1124" t="str">
            <v>Nov 30 2005</v>
          </cell>
          <cell r="AK1124" t="str">
            <v>Paul Licata</v>
          </cell>
          <cell r="AL1124" t="str">
            <v>010801020022264</v>
          </cell>
          <cell r="AM1124">
            <v>8</v>
          </cell>
          <cell r="AN1124">
            <v>2008</v>
          </cell>
          <cell r="AO1124">
            <v>0</v>
          </cell>
          <cell r="AP1124">
            <v>69.75</v>
          </cell>
        </row>
        <row r="1125">
          <cell r="G1125" t="str">
            <v>20501</v>
          </cell>
          <cell r="H1125" t="str">
            <v>01</v>
          </cell>
          <cell r="I1125" t="str">
            <v>08</v>
          </cell>
          <cell r="J1125" t="str">
            <v>01</v>
          </cell>
          <cell r="K1125" t="str">
            <v>0200</v>
          </cell>
          <cell r="M1125" t="str">
            <v>4</v>
          </cell>
          <cell r="N1125" t="str">
            <v>01</v>
          </cell>
          <cell r="O1125" t="str">
            <v>0108</v>
          </cell>
          <cell r="P1125" t="str">
            <v>010801</v>
          </cell>
          <cell r="Q1125" t="str">
            <v>0108010200</v>
          </cell>
          <cell r="R1125" t="str">
            <v>4198: Cameron LNG, LLC                       Z-US$</v>
          </cell>
          <cell r="S1125" t="str">
            <v>0108010200</v>
          </cell>
          <cell r="T1125" t="str">
            <v>Cameron Internal Labors &amp; Exp</v>
          </cell>
          <cell r="U1125" t="str">
            <v>SE LNG Labor</v>
          </cell>
          <cell r="V1125" t="str">
            <v>Labor/Indirects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72</v>
          </cell>
          <cell r="AE1125">
            <v>4999</v>
          </cell>
          <cell r="AF1125" t="str">
            <v>4198: Cameron LNG, LLC                       Z-US$</v>
          </cell>
          <cell r="AG1125">
            <v>0</v>
          </cell>
          <cell r="AH1125">
            <v>0</v>
          </cell>
          <cell r="AI1125" t="str">
            <v>Cameron LNG - Terminal</v>
          </cell>
          <cell r="AJ1125" t="str">
            <v>Dec 31 2005</v>
          </cell>
          <cell r="AK1125" t="str">
            <v>Paul Licata</v>
          </cell>
          <cell r="AL1125" t="str">
            <v>010801020022264</v>
          </cell>
          <cell r="AM1125">
            <v>8</v>
          </cell>
          <cell r="AN1125">
            <v>2008</v>
          </cell>
          <cell r="AO1125">
            <v>0</v>
          </cell>
          <cell r="AP1125">
            <v>69.430555555555557</v>
          </cell>
        </row>
        <row r="1126">
          <cell r="G1126" t="str">
            <v>20501</v>
          </cell>
          <cell r="H1126" t="str">
            <v>01</v>
          </cell>
          <cell r="I1126" t="str">
            <v>08</v>
          </cell>
          <cell r="J1126" t="str">
            <v>01</v>
          </cell>
          <cell r="K1126" t="str">
            <v>0200</v>
          </cell>
          <cell r="M1126" t="str">
            <v>4</v>
          </cell>
          <cell r="N1126" t="str">
            <v>01</v>
          </cell>
          <cell r="O1126" t="str">
            <v>0108</v>
          </cell>
          <cell r="P1126" t="str">
            <v>010801</v>
          </cell>
          <cell r="Q1126" t="str">
            <v>0108010200</v>
          </cell>
          <cell r="R1126" t="str">
            <v>4198: Cameron LNG, LLC                       Z-US$</v>
          </cell>
          <cell r="S1126" t="str">
            <v>0108010200</v>
          </cell>
          <cell r="T1126" t="str">
            <v>Cameron Internal Labors &amp; Exp</v>
          </cell>
          <cell r="U1126" t="str">
            <v>SE LNG Labor</v>
          </cell>
          <cell r="V1126" t="str">
            <v>Labor/Indirects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46</v>
          </cell>
          <cell r="AE1126">
            <v>3036</v>
          </cell>
          <cell r="AF1126" t="str">
            <v>4198: Cameron LNG, LLC                       Z-US$</v>
          </cell>
          <cell r="AG1126">
            <v>0</v>
          </cell>
          <cell r="AH1126">
            <v>0</v>
          </cell>
          <cell r="AI1126" t="str">
            <v>Cameron LNG - Terminal</v>
          </cell>
          <cell r="AJ1126" t="str">
            <v>Jan 31 2006</v>
          </cell>
          <cell r="AK1126" t="str">
            <v>Paul Licata</v>
          </cell>
          <cell r="AL1126" t="str">
            <v>010801020022264</v>
          </cell>
          <cell r="AM1126">
            <v>8</v>
          </cell>
          <cell r="AN1126">
            <v>2008</v>
          </cell>
          <cell r="AO1126">
            <v>0</v>
          </cell>
          <cell r="AP1126">
            <v>66</v>
          </cell>
        </row>
        <row r="1127">
          <cell r="G1127" t="str">
            <v>20501</v>
          </cell>
          <cell r="H1127" t="str">
            <v>01</v>
          </cell>
          <cell r="I1127" t="str">
            <v>08</v>
          </cell>
          <cell r="J1127" t="str">
            <v>01</v>
          </cell>
          <cell r="K1127" t="str">
            <v>0200</v>
          </cell>
          <cell r="M1127" t="str">
            <v>4</v>
          </cell>
          <cell r="N1127" t="str">
            <v>01</v>
          </cell>
          <cell r="O1127" t="str">
            <v>0108</v>
          </cell>
          <cell r="P1127" t="str">
            <v>010801</v>
          </cell>
          <cell r="Q1127" t="str">
            <v>0108010200</v>
          </cell>
          <cell r="R1127" t="str">
            <v>4198: Cameron LNG, LLC                       Z-US$</v>
          </cell>
          <cell r="S1127" t="str">
            <v>0108010200</v>
          </cell>
          <cell r="T1127" t="str">
            <v>Cameron Internal Labors &amp; Exp</v>
          </cell>
          <cell r="U1127" t="str">
            <v>SE LNG Labor</v>
          </cell>
          <cell r="V1127" t="str">
            <v>Labor/Indirects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64</v>
          </cell>
          <cell r="AE1127">
            <v>4224</v>
          </cell>
          <cell r="AF1127" t="str">
            <v>4198: Cameron LNG, LLC                       Z-US$</v>
          </cell>
          <cell r="AG1127">
            <v>0</v>
          </cell>
          <cell r="AH1127">
            <v>0</v>
          </cell>
          <cell r="AI1127" t="str">
            <v>Cameron LNG - Terminal</v>
          </cell>
          <cell r="AJ1127" t="str">
            <v>Feb 28 2006</v>
          </cell>
          <cell r="AK1127" t="str">
            <v>Paul Licata</v>
          </cell>
          <cell r="AL1127" t="str">
            <v>010801020022264</v>
          </cell>
          <cell r="AM1127">
            <v>8</v>
          </cell>
          <cell r="AN1127">
            <v>2008</v>
          </cell>
          <cell r="AO1127">
            <v>0</v>
          </cell>
          <cell r="AP1127">
            <v>66</v>
          </cell>
        </row>
        <row r="1128">
          <cell r="G1128" t="str">
            <v>20501</v>
          </cell>
          <cell r="H1128" t="str">
            <v>01</v>
          </cell>
          <cell r="I1128" t="str">
            <v>08</v>
          </cell>
          <cell r="J1128" t="str">
            <v>01</v>
          </cell>
          <cell r="K1128" t="str">
            <v>0200</v>
          </cell>
          <cell r="M1128" t="str">
            <v>4</v>
          </cell>
          <cell r="N1128" t="str">
            <v>01</v>
          </cell>
          <cell r="O1128" t="str">
            <v>0108</v>
          </cell>
          <cell r="P1128" t="str">
            <v>010801</v>
          </cell>
          <cell r="Q1128" t="str">
            <v>0108010200</v>
          </cell>
          <cell r="R1128" t="str">
            <v>4198: Cameron LNG, LLC                       Z-US$</v>
          </cell>
          <cell r="S1128" t="str">
            <v>0108010200</v>
          </cell>
          <cell r="T1128" t="str">
            <v>Cameron Internal Labors &amp; Exp</v>
          </cell>
          <cell r="U1128" t="str">
            <v>SE LNG Labor</v>
          </cell>
          <cell r="V1128" t="str">
            <v>Labor/Indirects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113</v>
          </cell>
          <cell r="AE1128">
            <v>7458</v>
          </cell>
          <cell r="AF1128" t="str">
            <v>4198: Cameron LNG, LLC                       Z-US$</v>
          </cell>
          <cell r="AG1128">
            <v>0</v>
          </cell>
          <cell r="AH1128">
            <v>0</v>
          </cell>
          <cell r="AI1128" t="str">
            <v>Cameron LNG - Terminal</v>
          </cell>
          <cell r="AJ1128" t="str">
            <v>Mar 31 2006</v>
          </cell>
          <cell r="AK1128" t="str">
            <v>Paul Licata</v>
          </cell>
          <cell r="AL1128" t="str">
            <v>010801020022264</v>
          </cell>
          <cell r="AM1128">
            <v>8</v>
          </cell>
          <cell r="AN1128">
            <v>2008</v>
          </cell>
          <cell r="AO1128">
            <v>0</v>
          </cell>
          <cell r="AP1128">
            <v>66</v>
          </cell>
        </row>
        <row r="1129">
          <cell r="G1129" t="str">
            <v>20501</v>
          </cell>
          <cell r="H1129" t="str">
            <v>01</v>
          </cell>
          <cell r="I1129" t="str">
            <v>08</v>
          </cell>
          <cell r="J1129" t="str">
            <v>01</v>
          </cell>
          <cell r="K1129" t="str">
            <v>0200</v>
          </cell>
          <cell r="M1129" t="str">
            <v>4</v>
          </cell>
          <cell r="N1129" t="str">
            <v>01</v>
          </cell>
          <cell r="O1129" t="str">
            <v>0108</v>
          </cell>
          <cell r="P1129" t="str">
            <v>010801</v>
          </cell>
          <cell r="Q1129" t="str">
            <v>0108010200</v>
          </cell>
          <cell r="R1129" t="str">
            <v>4198: Cameron LNG, LLC                       Z-US$</v>
          </cell>
          <cell r="S1129" t="str">
            <v>0108010200</v>
          </cell>
          <cell r="T1129" t="str">
            <v>Cameron Internal Labors &amp; Exp</v>
          </cell>
          <cell r="U1129" t="str">
            <v>SE LNG Labor</v>
          </cell>
          <cell r="V1129" t="str">
            <v>Labor/Indirects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20</v>
          </cell>
          <cell r="AE1129">
            <v>1320</v>
          </cell>
          <cell r="AF1129" t="str">
            <v>4198: Cameron LNG, LLC                       Z-US$</v>
          </cell>
          <cell r="AG1129">
            <v>0</v>
          </cell>
          <cell r="AH1129">
            <v>0</v>
          </cell>
          <cell r="AI1129" t="str">
            <v>Cameron LNG - Terminal</v>
          </cell>
          <cell r="AJ1129" t="str">
            <v>Apr 30 2006</v>
          </cell>
          <cell r="AK1129" t="str">
            <v>Paul Licata</v>
          </cell>
          <cell r="AL1129" t="str">
            <v>010801020022264</v>
          </cell>
          <cell r="AM1129">
            <v>8</v>
          </cell>
          <cell r="AN1129">
            <v>2008</v>
          </cell>
          <cell r="AO1129">
            <v>0</v>
          </cell>
          <cell r="AP1129">
            <v>66</v>
          </cell>
        </row>
        <row r="1130">
          <cell r="G1130" t="str">
            <v>20501</v>
          </cell>
          <cell r="H1130" t="str">
            <v>01</v>
          </cell>
          <cell r="I1130" t="str">
            <v>08</v>
          </cell>
          <cell r="J1130" t="str">
            <v>01</v>
          </cell>
          <cell r="K1130" t="str">
            <v>0200</v>
          </cell>
          <cell r="M1130" t="str">
            <v>4</v>
          </cell>
          <cell r="N1130" t="str">
            <v>01</v>
          </cell>
          <cell r="O1130" t="str">
            <v>0108</v>
          </cell>
          <cell r="P1130" t="str">
            <v>010801</v>
          </cell>
          <cell r="Q1130" t="str">
            <v>0108010200</v>
          </cell>
          <cell r="R1130" t="str">
            <v>4198: Cameron LNG, LLC                       Z-US$</v>
          </cell>
          <cell r="S1130" t="str">
            <v>0108010200</v>
          </cell>
          <cell r="T1130" t="str">
            <v>Cameron Internal Labors &amp; Exp</v>
          </cell>
          <cell r="U1130" t="str">
            <v>SE LNG Labor</v>
          </cell>
          <cell r="V1130" t="str">
            <v>Labor/Indirects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20</v>
          </cell>
          <cell r="AE1130">
            <v>1320</v>
          </cell>
          <cell r="AF1130" t="str">
            <v>4198: Cameron LNG, LLC                       Z-US$</v>
          </cell>
          <cell r="AG1130">
            <v>0</v>
          </cell>
          <cell r="AH1130">
            <v>0</v>
          </cell>
          <cell r="AI1130" t="str">
            <v>Cameron LNG - Terminal</v>
          </cell>
          <cell r="AJ1130" t="str">
            <v>May 31 2006</v>
          </cell>
          <cell r="AK1130" t="str">
            <v>Paul Licata</v>
          </cell>
          <cell r="AL1130" t="str">
            <v>010801020022264</v>
          </cell>
          <cell r="AM1130">
            <v>8</v>
          </cell>
          <cell r="AN1130">
            <v>2008</v>
          </cell>
          <cell r="AO1130">
            <v>0</v>
          </cell>
          <cell r="AP1130">
            <v>66</v>
          </cell>
        </row>
        <row r="1131">
          <cell r="G1131" t="str">
            <v>20501</v>
          </cell>
          <cell r="H1131" t="str">
            <v>01</v>
          </cell>
          <cell r="I1131" t="str">
            <v>08</v>
          </cell>
          <cell r="J1131" t="str">
            <v>01</v>
          </cell>
          <cell r="K1131" t="str">
            <v>0200</v>
          </cell>
          <cell r="M1131" t="str">
            <v>4</v>
          </cell>
          <cell r="N1131" t="str">
            <v>01</v>
          </cell>
          <cell r="O1131" t="str">
            <v>0108</v>
          </cell>
          <cell r="P1131" t="str">
            <v>010801</v>
          </cell>
          <cell r="Q1131" t="str">
            <v>0108010200</v>
          </cell>
          <cell r="R1131" t="str">
            <v>4198: Cameron LNG, LLC                       Z-US$</v>
          </cell>
          <cell r="S1131" t="str">
            <v>0108010200</v>
          </cell>
          <cell r="T1131" t="str">
            <v>Cameron Internal Labors &amp; Exp</v>
          </cell>
          <cell r="U1131" t="str">
            <v>SE LNG Labor</v>
          </cell>
          <cell r="V1131" t="str">
            <v>Labor/Indirects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19</v>
          </cell>
          <cell r="AE1131">
            <v>1254</v>
          </cell>
          <cell r="AF1131" t="str">
            <v>4198: Cameron LNG, LLC                       Z-US$</v>
          </cell>
          <cell r="AG1131">
            <v>0</v>
          </cell>
          <cell r="AH1131">
            <v>0</v>
          </cell>
          <cell r="AI1131" t="str">
            <v>Cameron LNG - Terminal</v>
          </cell>
          <cell r="AJ1131" t="str">
            <v>Jun 30 2006</v>
          </cell>
          <cell r="AK1131" t="str">
            <v>Paul Licata</v>
          </cell>
          <cell r="AL1131" t="str">
            <v>010801020022264</v>
          </cell>
          <cell r="AM1131">
            <v>8</v>
          </cell>
          <cell r="AN1131">
            <v>2008</v>
          </cell>
          <cell r="AO1131">
            <v>0</v>
          </cell>
          <cell r="AP1131">
            <v>66</v>
          </cell>
        </row>
        <row r="1132">
          <cell r="G1132" t="str">
            <v>20501</v>
          </cell>
          <cell r="H1132" t="str">
            <v>01</v>
          </cell>
          <cell r="I1132" t="str">
            <v>08</v>
          </cell>
          <cell r="J1132" t="str">
            <v>01</v>
          </cell>
          <cell r="K1132" t="str">
            <v>0200</v>
          </cell>
          <cell r="M1132" t="str">
            <v>4</v>
          </cell>
          <cell r="N1132" t="str">
            <v>01</v>
          </cell>
          <cell r="O1132" t="str">
            <v>0108</v>
          </cell>
          <cell r="P1132" t="str">
            <v>010801</v>
          </cell>
          <cell r="Q1132" t="str">
            <v>0108010200</v>
          </cell>
          <cell r="R1132" t="str">
            <v>4198: Cameron LNG, LLC                       Z-US$</v>
          </cell>
          <cell r="S1132" t="str">
            <v>0108010200</v>
          </cell>
          <cell r="T1132" t="str">
            <v>Cameron Internal Labors &amp; Exp</v>
          </cell>
          <cell r="U1132" t="str">
            <v>SE LNG Labor</v>
          </cell>
          <cell r="V1132" t="str">
            <v>Labor/Indirects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19</v>
          </cell>
          <cell r="AE1132">
            <v>1254</v>
          </cell>
          <cell r="AF1132" t="str">
            <v>4198: Cameron LNG, LLC                       Z-US$</v>
          </cell>
          <cell r="AG1132">
            <v>0</v>
          </cell>
          <cell r="AH1132">
            <v>0</v>
          </cell>
          <cell r="AI1132" t="str">
            <v>Cameron LNG - Terminal</v>
          </cell>
          <cell r="AJ1132" t="str">
            <v>Jul 31 2006</v>
          </cell>
          <cell r="AK1132" t="str">
            <v>Paul Licata</v>
          </cell>
          <cell r="AL1132" t="str">
            <v>010801020022264</v>
          </cell>
          <cell r="AM1132">
            <v>8</v>
          </cell>
          <cell r="AN1132">
            <v>2008</v>
          </cell>
          <cell r="AO1132">
            <v>0</v>
          </cell>
          <cell r="AP1132">
            <v>66</v>
          </cell>
        </row>
        <row r="1133">
          <cell r="G1133" t="str">
            <v>20501</v>
          </cell>
          <cell r="H1133" t="str">
            <v>01</v>
          </cell>
          <cell r="I1133" t="str">
            <v>08</v>
          </cell>
          <cell r="J1133" t="str">
            <v>01</v>
          </cell>
          <cell r="K1133" t="str">
            <v>0200</v>
          </cell>
          <cell r="M1133" t="str">
            <v>4</v>
          </cell>
          <cell r="N1133" t="str">
            <v>01</v>
          </cell>
          <cell r="O1133" t="str">
            <v>0108</v>
          </cell>
          <cell r="P1133" t="str">
            <v>010801</v>
          </cell>
          <cell r="Q1133" t="str">
            <v>0108010200</v>
          </cell>
          <cell r="R1133" t="str">
            <v>4198: Cameron LNG, LLC                       Z-US$</v>
          </cell>
          <cell r="S1133" t="str">
            <v>0108010200</v>
          </cell>
          <cell r="T1133" t="str">
            <v>Cameron Internal Labors &amp; Exp</v>
          </cell>
          <cell r="U1133" t="str">
            <v>SE LNG Labor</v>
          </cell>
          <cell r="V1133" t="str">
            <v>Labor/Indirects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30</v>
          </cell>
          <cell r="AE1133">
            <v>1980</v>
          </cell>
          <cell r="AF1133" t="str">
            <v>4198: Cameron LNG, LLC                       Z-US$</v>
          </cell>
          <cell r="AG1133">
            <v>0</v>
          </cell>
          <cell r="AH1133">
            <v>0</v>
          </cell>
          <cell r="AI1133" t="str">
            <v>Cameron LNG - Terminal</v>
          </cell>
          <cell r="AJ1133" t="str">
            <v>Aug 31 2006</v>
          </cell>
          <cell r="AK1133" t="str">
            <v>Paul Licata</v>
          </cell>
          <cell r="AL1133" t="str">
            <v>010801020022264</v>
          </cell>
          <cell r="AM1133">
            <v>8</v>
          </cell>
          <cell r="AN1133">
            <v>2008</v>
          </cell>
          <cell r="AO1133">
            <v>0</v>
          </cell>
          <cell r="AP1133">
            <v>66</v>
          </cell>
        </row>
        <row r="1134">
          <cell r="G1134" t="str">
            <v>20501</v>
          </cell>
          <cell r="H1134" t="str">
            <v>01</v>
          </cell>
          <cell r="I1134" t="str">
            <v>08</v>
          </cell>
          <cell r="J1134" t="str">
            <v>01</v>
          </cell>
          <cell r="K1134" t="str">
            <v>0200</v>
          </cell>
          <cell r="R1134" t="str">
            <v>4198: Cameron LNG, LLC                       Z-US$</v>
          </cell>
          <cell r="X1134">
            <v>0</v>
          </cell>
          <cell r="Y1134">
            <v>0</v>
          </cell>
          <cell r="AA1134">
            <v>0</v>
          </cell>
          <cell r="AB1134">
            <v>0</v>
          </cell>
          <cell r="AD1134">
            <v>0</v>
          </cell>
          <cell r="AE1134">
            <v>0</v>
          </cell>
          <cell r="AL1134" t="str">
            <v>010801020022378 Total</v>
          </cell>
        </row>
        <row r="1135">
          <cell r="G1135" t="str">
            <v>20501</v>
          </cell>
          <cell r="H1135" t="str">
            <v>01</v>
          </cell>
          <cell r="I1135" t="str">
            <v>08</v>
          </cell>
          <cell r="J1135" t="str">
            <v>01</v>
          </cell>
          <cell r="K1135" t="str">
            <v>0200</v>
          </cell>
          <cell r="M1135" t="str">
            <v>3</v>
          </cell>
          <cell r="N1135" t="str">
            <v>01</v>
          </cell>
          <cell r="O1135" t="str">
            <v>0108</v>
          </cell>
          <cell r="P1135" t="str">
            <v>010801</v>
          </cell>
          <cell r="Q1135" t="str">
            <v>0108010200</v>
          </cell>
          <cell r="R1135" t="str">
            <v>4198: Cameron LNG, LLC                       Z-US$</v>
          </cell>
          <cell r="S1135" t="str">
            <v>0108010200</v>
          </cell>
          <cell r="T1135" t="str">
            <v>Cameron Internal Labors &amp; Exp</v>
          </cell>
          <cell r="U1135" t="str">
            <v>SE LNG Labor</v>
          </cell>
          <cell r="V1135" t="str">
            <v>Labor/Indirects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252</v>
          </cell>
          <cell r="AE1135">
            <v>23363</v>
          </cell>
          <cell r="AF1135" t="str">
            <v>4198: Cameron LNG, LLC                       Z-US$</v>
          </cell>
          <cell r="AG1135">
            <v>0</v>
          </cell>
          <cell r="AH1135">
            <v>0</v>
          </cell>
          <cell r="AI1135" t="str">
            <v>Cameron LNG - Terminal</v>
          </cell>
          <cell r="AJ1135" t="str">
            <v>Oct 24 2005</v>
          </cell>
          <cell r="AK1135" t="str">
            <v>Thomas Fontana</v>
          </cell>
          <cell r="AL1135" t="str">
            <v>010801020022378</v>
          </cell>
          <cell r="AM1135">
            <v>8</v>
          </cell>
          <cell r="AN1135">
            <v>2008</v>
          </cell>
          <cell r="AO1135">
            <v>0</v>
          </cell>
          <cell r="AP1135">
            <v>92.710317460317455</v>
          </cell>
        </row>
        <row r="1136">
          <cell r="G1136" t="str">
            <v>20501</v>
          </cell>
          <cell r="H1136" t="str">
            <v>01</v>
          </cell>
          <cell r="I1136" t="str">
            <v>08</v>
          </cell>
          <cell r="J1136" t="str">
            <v>01</v>
          </cell>
          <cell r="K1136" t="str">
            <v>0200</v>
          </cell>
          <cell r="M1136" t="str">
            <v>4</v>
          </cell>
          <cell r="N1136" t="str">
            <v>01</v>
          </cell>
          <cell r="O1136" t="str">
            <v>0108</v>
          </cell>
          <cell r="P1136" t="str">
            <v>010801</v>
          </cell>
          <cell r="Q1136" t="str">
            <v>0108010200</v>
          </cell>
          <cell r="R1136" t="str">
            <v>4198: Cameron LNG, LLC                       Z-US$</v>
          </cell>
          <cell r="S1136" t="str">
            <v>0108010200</v>
          </cell>
          <cell r="T1136" t="str">
            <v>Cameron Internal Labors &amp; Exp</v>
          </cell>
          <cell r="U1136" t="str">
            <v>SE LNG Labor</v>
          </cell>
          <cell r="V1136" t="str">
            <v>Labor/Indirects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80</v>
          </cell>
          <cell r="AE1136">
            <v>6866</v>
          </cell>
          <cell r="AF1136" t="str">
            <v>4198: Cameron LNG, LLC                       Z-US$</v>
          </cell>
          <cell r="AG1136">
            <v>0</v>
          </cell>
          <cell r="AH1136">
            <v>0</v>
          </cell>
          <cell r="AI1136" t="str">
            <v>Cameron LNG - Terminal</v>
          </cell>
          <cell r="AJ1136" t="str">
            <v>Oct 31 2005</v>
          </cell>
          <cell r="AK1136" t="str">
            <v>Thomas Fontana</v>
          </cell>
          <cell r="AL1136" t="str">
            <v>010801020022378</v>
          </cell>
          <cell r="AM1136">
            <v>8</v>
          </cell>
          <cell r="AN1136">
            <v>2008</v>
          </cell>
          <cell r="AO1136">
            <v>0</v>
          </cell>
          <cell r="AP1136">
            <v>85.825000000000003</v>
          </cell>
        </row>
        <row r="1137">
          <cell r="G1137" t="str">
            <v>20501</v>
          </cell>
          <cell r="H1137" t="str">
            <v>01</v>
          </cell>
          <cell r="I1137" t="str">
            <v>08</v>
          </cell>
          <cell r="J1137" t="str">
            <v>01</v>
          </cell>
          <cell r="K1137" t="str">
            <v>0200</v>
          </cell>
          <cell r="M1137" t="str">
            <v>4</v>
          </cell>
          <cell r="N1137" t="str">
            <v>01</v>
          </cell>
          <cell r="O1137" t="str">
            <v>0108</v>
          </cell>
          <cell r="P1137" t="str">
            <v>010801</v>
          </cell>
          <cell r="Q1137" t="str">
            <v>0108010200</v>
          </cell>
          <cell r="R1137" t="str">
            <v>4198: Cameron LNG, LLC                       Z-US$</v>
          </cell>
          <cell r="S1137" t="str">
            <v>0108010200</v>
          </cell>
          <cell r="T1137" t="str">
            <v>Cameron Internal Labors &amp; Exp</v>
          </cell>
          <cell r="U1137" t="str">
            <v>SE LNG Labor</v>
          </cell>
          <cell r="V1137" t="str">
            <v>Labor/Indirects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-96</v>
          </cell>
          <cell r="AE1137">
            <v>-9194</v>
          </cell>
          <cell r="AF1137" t="str">
            <v>4198: Cameron LNG, LLC                       Z-US$</v>
          </cell>
          <cell r="AG1137">
            <v>0</v>
          </cell>
          <cell r="AH1137">
            <v>0</v>
          </cell>
          <cell r="AI1137" t="str">
            <v>Cameron LNG - Terminal</v>
          </cell>
          <cell r="AJ1137" t="str">
            <v>Nov 30 2005</v>
          </cell>
          <cell r="AK1137" t="str">
            <v>Thomas Fontana</v>
          </cell>
          <cell r="AL1137" t="str">
            <v>010801020022378</v>
          </cell>
          <cell r="AM1137">
            <v>8</v>
          </cell>
          <cell r="AN1137">
            <v>2008</v>
          </cell>
          <cell r="AO1137">
            <v>0</v>
          </cell>
          <cell r="AP1137">
            <v>95.770833333333329</v>
          </cell>
        </row>
        <row r="1138">
          <cell r="G1138" t="str">
            <v>20501</v>
          </cell>
          <cell r="H1138" t="str">
            <v>01</v>
          </cell>
          <cell r="I1138" t="str">
            <v>08</v>
          </cell>
          <cell r="J1138" t="str">
            <v>01</v>
          </cell>
          <cell r="K1138" t="str">
            <v>0200</v>
          </cell>
          <cell r="M1138" t="str">
            <v>4</v>
          </cell>
          <cell r="N1138" t="str">
            <v>01</v>
          </cell>
          <cell r="O1138" t="str">
            <v>0108</v>
          </cell>
          <cell r="P1138" t="str">
            <v>010801</v>
          </cell>
          <cell r="Q1138" t="str">
            <v>0108010200</v>
          </cell>
          <cell r="R1138" t="str">
            <v>4198: Cameron LNG, LLC                       Z-US$</v>
          </cell>
          <cell r="S1138" t="str">
            <v>0108010200</v>
          </cell>
          <cell r="T1138" t="str">
            <v>Cameron Internal Labors &amp; Exp</v>
          </cell>
          <cell r="U1138" t="str">
            <v>SE LNG Labor</v>
          </cell>
          <cell r="V1138" t="str">
            <v>Labor/Indirects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-80</v>
          </cell>
          <cell r="AE1138">
            <v>-7662</v>
          </cell>
          <cell r="AF1138" t="str">
            <v>4198: Cameron LNG, LLC                       Z-US$</v>
          </cell>
          <cell r="AG1138">
            <v>0</v>
          </cell>
          <cell r="AH1138">
            <v>0</v>
          </cell>
          <cell r="AI1138" t="str">
            <v>Cameron LNG - Terminal</v>
          </cell>
          <cell r="AJ1138" t="str">
            <v>Nov 30 2005</v>
          </cell>
          <cell r="AK1138" t="str">
            <v>Thomas Fontana</v>
          </cell>
          <cell r="AL1138" t="str">
            <v>010801020022378</v>
          </cell>
          <cell r="AM1138">
            <v>8</v>
          </cell>
          <cell r="AN1138">
            <v>2008</v>
          </cell>
          <cell r="AO1138">
            <v>0</v>
          </cell>
          <cell r="AP1138">
            <v>95.775000000000006</v>
          </cell>
        </row>
        <row r="1139">
          <cell r="G1139" t="str">
            <v>20501</v>
          </cell>
          <cell r="H1139" t="str">
            <v>01</v>
          </cell>
          <cell r="I1139" t="str">
            <v>08</v>
          </cell>
          <cell r="J1139" t="str">
            <v>01</v>
          </cell>
          <cell r="K1139" t="str">
            <v>0200</v>
          </cell>
          <cell r="M1139" t="str">
            <v>4</v>
          </cell>
          <cell r="N1139" t="str">
            <v>01</v>
          </cell>
          <cell r="O1139" t="str">
            <v>0108</v>
          </cell>
          <cell r="P1139" t="str">
            <v>010801</v>
          </cell>
          <cell r="Q1139" t="str">
            <v>0108010200</v>
          </cell>
          <cell r="R1139" t="str">
            <v>4198: Cameron LNG, LLC                       Z-US$</v>
          </cell>
          <cell r="S1139" t="str">
            <v>0108010200</v>
          </cell>
          <cell r="T1139" t="str">
            <v>Cameron Internal Labors &amp; Exp</v>
          </cell>
          <cell r="U1139" t="str">
            <v>SE LNG Labor</v>
          </cell>
          <cell r="V1139" t="str">
            <v>Labor/Indirects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-76</v>
          </cell>
          <cell r="AE1139">
            <v>-6507</v>
          </cell>
          <cell r="AF1139" t="str">
            <v>4198: Cameron LNG, LLC                       Z-US$</v>
          </cell>
          <cell r="AG1139">
            <v>0</v>
          </cell>
          <cell r="AH1139">
            <v>0</v>
          </cell>
          <cell r="AI1139" t="str">
            <v>Cameron LNG - Terminal</v>
          </cell>
          <cell r="AJ1139" t="str">
            <v>Nov 30 2005</v>
          </cell>
          <cell r="AK1139" t="str">
            <v>Thomas Fontana</v>
          </cell>
          <cell r="AL1139" t="str">
            <v>010801020022378</v>
          </cell>
          <cell r="AM1139">
            <v>8</v>
          </cell>
          <cell r="AN1139">
            <v>2008</v>
          </cell>
          <cell r="AO1139">
            <v>0</v>
          </cell>
          <cell r="AP1139">
            <v>85.618421052631575</v>
          </cell>
        </row>
        <row r="1140">
          <cell r="G1140" t="str">
            <v>20501</v>
          </cell>
          <cell r="H1140" t="str">
            <v>01</v>
          </cell>
          <cell r="I1140" t="str">
            <v>08</v>
          </cell>
          <cell r="J1140" t="str">
            <v>01</v>
          </cell>
          <cell r="K1140" t="str">
            <v>0200</v>
          </cell>
          <cell r="M1140" t="str">
            <v>4</v>
          </cell>
          <cell r="N1140" t="str">
            <v>01</v>
          </cell>
          <cell r="O1140" t="str">
            <v>0108</v>
          </cell>
          <cell r="P1140" t="str">
            <v>010801</v>
          </cell>
          <cell r="Q1140" t="str">
            <v>0108010200</v>
          </cell>
          <cell r="R1140" t="str">
            <v>4198: Cameron LNG, LLC                       Z-US$</v>
          </cell>
          <cell r="S1140" t="str">
            <v>0108010200</v>
          </cell>
          <cell r="T1140" t="str">
            <v>Cameron Internal Labors &amp; Exp</v>
          </cell>
          <cell r="U1140" t="str">
            <v>SE LNG Labor</v>
          </cell>
          <cell r="V1140" t="str">
            <v>Labor/Indirects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-80</v>
          </cell>
          <cell r="AE1140">
            <v>-6866</v>
          </cell>
          <cell r="AF1140" t="str">
            <v>4198: Cameron LNG, LLC                       Z-US$</v>
          </cell>
          <cell r="AG1140">
            <v>0</v>
          </cell>
          <cell r="AH1140">
            <v>0</v>
          </cell>
          <cell r="AI1140" t="str">
            <v>Cameron LNG - Terminal</v>
          </cell>
          <cell r="AJ1140" t="str">
            <v>Nov 30 2005</v>
          </cell>
          <cell r="AK1140" t="str">
            <v>Thomas Fontana</v>
          </cell>
          <cell r="AL1140" t="str">
            <v>010801020022378</v>
          </cell>
          <cell r="AM1140">
            <v>8</v>
          </cell>
          <cell r="AN1140">
            <v>2008</v>
          </cell>
          <cell r="AO1140">
            <v>0</v>
          </cell>
          <cell r="AP1140">
            <v>85.825000000000003</v>
          </cell>
        </row>
        <row r="1141">
          <cell r="G1141" t="str">
            <v>20501</v>
          </cell>
          <cell r="H1141" t="str">
            <v>01</v>
          </cell>
          <cell r="I1141" t="str">
            <v>08</v>
          </cell>
          <cell r="J1141" t="str">
            <v>01</v>
          </cell>
          <cell r="K1141" t="str">
            <v>0200</v>
          </cell>
          <cell r="M1141" t="str">
            <v>4</v>
          </cell>
          <cell r="N1141" t="str">
            <v>01</v>
          </cell>
          <cell r="O1141" t="str">
            <v>0108</v>
          </cell>
          <cell r="P1141" t="str">
            <v>010801</v>
          </cell>
          <cell r="Q1141" t="str">
            <v>0108010200</v>
          </cell>
          <cell r="R1141" t="str">
            <v>4198: Cameron LNG, LLC                       Z-US$</v>
          </cell>
          <cell r="S1141" t="str">
            <v>0108010200</v>
          </cell>
          <cell r="T1141" t="str">
            <v>Cameron Internal Labors &amp; Exp</v>
          </cell>
          <cell r="U1141" t="str">
            <v>SE LNG Labor</v>
          </cell>
          <cell r="V1141" t="str">
            <v>Labor/Indirects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19</v>
          </cell>
          <cell r="AE1141">
            <v>1900</v>
          </cell>
          <cell r="AF1141" t="str">
            <v>4198: Cameron LNG, LLC                       Z-US$</v>
          </cell>
          <cell r="AG1141">
            <v>0</v>
          </cell>
          <cell r="AH1141">
            <v>0</v>
          </cell>
          <cell r="AI1141" t="str">
            <v>Cameron LNG - Terminal</v>
          </cell>
          <cell r="AJ1141" t="str">
            <v>Jul 31 2006</v>
          </cell>
          <cell r="AK1141" t="str">
            <v>Thomas Fontana</v>
          </cell>
          <cell r="AL1141" t="str">
            <v>010801020022378</v>
          </cell>
          <cell r="AM1141">
            <v>8</v>
          </cell>
          <cell r="AN1141">
            <v>2008</v>
          </cell>
          <cell r="AO1141">
            <v>0</v>
          </cell>
          <cell r="AP1141">
            <v>100</v>
          </cell>
        </row>
        <row r="1142">
          <cell r="G1142" t="str">
            <v>20501</v>
          </cell>
          <cell r="H1142" t="str">
            <v>01</v>
          </cell>
          <cell r="I1142" t="str">
            <v>08</v>
          </cell>
          <cell r="J1142" t="str">
            <v>01</v>
          </cell>
          <cell r="K1142" t="str">
            <v>0200</v>
          </cell>
          <cell r="M1142" t="str">
            <v>4</v>
          </cell>
          <cell r="N1142" t="str">
            <v>01</v>
          </cell>
          <cell r="O1142" t="str">
            <v>0108</v>
          </cell>
          <cell r="P1142" t="str">
            <v>010801</v>
          </cell>
          <cell r="Q1142" t="str">
            <v>0108010200</v>
          </cell>
          <cell r="R1142" t="str">
            <v>4198: Cameron LNG, LLC                       Z-US$</v>
          </cell>
          <cell r="S1142" t="str">
            <v>0108010200</v>
          </cell>
          <cell r="T1142" t="str">
            <v>Cameron Internal Labors &amp; Exp</v>
          </cell>
          <cell r="U1142" t="str">
            <v>SE LNG Labor</v>
          </cell>
          <cell r="V1142" t="str">
            <v>Labor/Indirects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30</v>
          </cell>
          <cell r="AE1142">
            <v>3000</v>
          </cell>
          <cell r="AF1142" t="str">
            <v>4198: Cameron LNG, LLC                       Z-US$</v>
          </cell>
          <cell r="AG1142">
            <v>0</v>
          </cell>
          <cell r="AH1142">
            <v>0</v>
          </cell>
          <cell r="AI1142" t="str">
            <v>Cameron LNG - Terminal</v>
          </cell>
          <cell r="AJ1142" t="str">
            <v>Aug 31 2006</v>
          </cell>
          <cell r="AK1142" t="str">
            <v>Thomas Fontana</v>
          </cell>
          <cell r="AL1142" t="str">
            <v>010801020022378</v>
          </cell>
          <cell r="AM1142">
            <v>8</v>
          </cell>
          <cell r="AN1142">
            <v>2008</v>
          </cell>
          <cell r="AO1142">
            <v>0</v>
          </cell>
          <cell r="AP1142">
            <v>100</v>
          </cell>
        </row>
        <row r="1143">
          <cell r="G1143" t="str">
            <v>20501</v>
          </cell>
          <cell r="H1143" t="str">
            <v>01</v>
          </cell>
          <cell r="I1143" t="str">
            <v>08</v>
          </cell>
          <cell r="J1143" t="str">
            <v>01</v>
          </cell>
          <cell r="K1143" t="str">
            <v>0200</v>
          </cell>
          <cell r="M1143" t="str">
            <v>4</v>
          </cell>
          <cell r="N1143" t="str">
            <v>01</v>
          </cell>
          <cell r="O1143" t="str">
            <v>0108</v>
          </cell>
          <cell r="P1143" t="str">
            <v>010801</v>
          </cell>
          <cell r="Q1143" t="str">
            <v>0108010200</v>
          </cell>
          <cell r="R1143" t="str">
            <v>4198: Cameron LNG, LLC                       Z-US$</v>
          </cell>
          <cell r="S1143" t="str">
            <v>0108010200</v>
          </cell>
          <cell r="T1143" t="str">
            <v>Cameron Internal Labors &amp; Exp</v>
          </cell>
          <cell r="U1143" t="str">
            <v>SE LNG Labor</v>
          </cell>
          <cell r="V1143" t="str">
            <v>Labor/Indirects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19</v>
          </cell>
          <cell r="AE1143">
            <v>-1900</v>
          </cell>
          <cell r="AF1143" t="str">
            <v>4198: Cameron LNG, LLC                       Z-US$</v>
          </cell>
          <cell r="AG1143">
            <v>0</v>
          </cell>
          <cell r="AH1143">
            <v>0</v>
          </cell>
          <cell r="AI1143" t="str">
            <v>Cameron LNG - Terminal</v>
          </cell>
          <cell r="AJ1143" t="str">
            <v>Sep 21 2006</v>
          </cell>
          <cell r="AK1143" t="str">
            <v>Thomas Fontana</v>
          </cell>
          <cell r="AL1143" t="str">
            <v>010801020022378</v>
          </cell>
          <cell r="AM1143">
            <v>8</v>
          </cell>
          <cell r="AN1143">
            <v>2008</v>
          </cell>
          <cell r="AO1143">
            <v>0</v>
          </cell>
          <cell r="AP1143">
            <v>100</v>
          </cell>
        </row>
        <row r="1144">
          <cell r="G1144" t="str">
            <v>20501</v>
          </cell>
          <cell r="H1144" t="str">
            <v>01</v>
          </cell>
          <cell r="I1144" t="str">
            <v>08</v>
          </cell>
          <cell r="J1144" t="str">
            <v>01</v>
          </cell>
          <cell r="K1144" t="str">
            <v>0200</v>
          </cell>
          <cell r="M1144" t="str">
            <v>4</v>
          </cell>
          <cell r="N1144" t="str">
            <v>01</v>
          </cell>
          <cell r="O1144" t="str">
            <v>0108</v>
          </cell>
          <cell r="P1144" t="str">
            <v>010801</v>
          </cell>
          <cell r="Q1144" t="str">
            <v>0108010200</v>
          </cell>
          <cell r="R1144" t="str">
            <v>4198: Cameron LNG, LLC                       Z-US$</v>
          </cell>
          <cell r="S1144" t="str">
            <v>0108010200</v>
          </cell>
          <cell r="T1144" t="str">
            <v>Cameron Internal Labors &amp; Exp</v>
          </cell>
          <cell r="U1144" t="str">
            <v>SE LNG Labor</v>
          </cell>
          <cell r="V1144" t="str">
            <v>Labor/Indirects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30</v>
          </cell>
          <cell r="AE1144">
            <v>-3000</v>
          </cell>
          <cell r="AF1144" t="str">
            <v>4198: Cameron LNG, LLC                       Z-US$</v>
          </cell>
          <cell r="AG1144">
            <v>0</v>
          </cell>
          <cell r="AH1144">
            <v>0</v>
          </cell>
          <cell r="AI1144" t="str">
            <v>Cameron LNG - Terminal</v>
          </cell>
          <cell r="AJ1144" t="str">
            <v>Sep 21 2006</v>
          </cell>
          <cell r="AK1144" t="str">
            <v>Thomas Fontana</v>
          </cell>
          <cell r="AL1144" t="str">
            <v>010801020022378</v>
          </cell>
          <cell r="AM1144">
            <v>8</v>
          </cell>
          <cell r="AN1144">
            <v>2008</v>
          </cell>
          <cell r="AO1144">
            <v>0</v>
          </cell>
          <cell r="AP1144">
            <v>100</v>
          </cell>
        </row>
        <row r="1145">
          <cell r="G1145" t="str">
            <v>20501</v>
          </cell>
          <cell r="H1145" t="str">
            <v>01</v>
          </cell>
          <cell r="I1145" t="str">
            <v>08</v>
          </cell>
          <cell r="J1145" t="str">
            <v>01</v>
          </cell>
          <cell r="K1145" t="str">
            <v>0200</v>
          </cell>
          <cell r="R1145" t="str">
            <v>4198: Cameron LNG, LLC                       Z-US$</v>
          </cell>
          <cell r="X1145">
            <v>0</v>
          </cell>
          <cell r="Y1145">
            <v>0</v>
          </cell>
          <cell r="AA1145">
            <v>0</v>
          </cell>
          <cell r="AB1145">
            <v>0</v>
          </cell>
          <cell r="AD1145">
            <v>792</v>
          </cell>
          <cell r="AE1145">
            <v>75869</v>
          </cell>
          <cell r="AL1145" t="str">
            <v>010801020022379 Total</v>
          </cell>
        </row>
        <row r="1146">
          <cell r="G1146" t="str">
            <v>20501</v>
          </cell>
          <cell r="H1146" t="str">
            <v>01</v>
          </cell>
          <cell r="I1146" t="str">
            <v>08</v>
          </cell>
          <cell r="J1146" t="str">
            <v>01</v>
          </cell>
          <cell r="K1146" t="str">
            <v>0200</v>
          </cell>
          <cell r="M1146" t="str">
            <v>3</v>
          </cell>
          <cell r="N1146" t="str">
            <v>01</v>
          </cell>
          <cell r="O1146" t="str">
            <v>0108</v>
          </cell>
          <cell r="P1146" t="str">
            <v>010801</v>
          </cell>
          <cell r="Q1146" t="str">
            <v>0108010200</v>
          </cell>
          <cell r="R1146" t="str">
            <v>4198: Cameron LNG, LLC                       Z-US$</v>
          </cell>
          <cell r="S1146" t="str">
            <v>0108010200</v>
          </cell>
          <cell r="T1146" t="str">
            <v>Cameron Internal Labors &amp; Exp</v>
          </cell>
          <cell r="U1146" t="str">
            <v>SE LNG Labor</v>
          </cell>
          <cell r="V1146" t="str">
            <v>Labor/Indirects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252</v>
          </cell>
          <cell r="AE1146">
            <v>24336</v>
          </cell>
          <cell r="AF1146" t="str">
            <v>4198: Cameron LNG, LLC                       Z-US$</v>
          </cell>
          <cell r="AG1146">
            <v>0</v>
          </cell>
          <cell r="AH1146">
            <v>0</v>
          </cell>
          <cell r="AI1146" t="str">
            <v>Cameron LNG - Terminal</v>
          </cell>
          <cell r="AJ1146" t="str">
            <v>Oct 24 2005</v>
          </cell>
          <cell r="AK1146" t="str">
            <v>Douglas Shanda</v>
          </cell>
          <cell r="AL1146" t="str">
            <v>010801020022379</v>
          </cell>
          <cell r="AM1146">
            <v>8</v>
          </cell>
          <cell r="AN1146">
            <v>2008</v>
          </cell>
          <cell r="AO1146">
            <v>0</v>
          </cell>
          <cell r="AP1146">
            <v>96.571428571428569</v>
          </cell>
        </row>
        <row r="1147">
          <cell r="G1147" t="str">
            <v>20501</v>
          </cell>
          <cell r="H1147" t="str">
            <v>01</v>
          </cell>
          <cell r="I1147" t="str">
            <v>08</v>
          </cell>
          <cell r="J1147" t="str">
            <v>01</v>
          </cell>
          <cell r="K1147" t="str">
            <v>0200</v>
          </cell>
          <cell r="M1147" t="str">
            <v>4</v>
          </cell>
          <cell r="N1147" t="str">
            <v>01</v>
          </cell>
          <cell r="O1147" t="str">
            <v>0108</v>
          </cell>
          <cell r="P1147" t="str">
            <v>010801</v>
          </cell>
          <cell r="Q1147" t="str">
            <v>0108010200</v>
          </cell>
          <cell r="R1147" t="str">
            <v>4198: Cameron LNG, LLC                       Z-US$</v>
          </cell>
          <cell r="S1147" t="str">
            <v>0108010200</v>
          </cell>
          <cell r="T1147" t="str">
            <v>Cameron Internal Labors &amp; Exp</v>
          </cell>
          <cell r="U1147" t="str">
            <v>SE LNG Labor</v>
          </cell>
          <cell r="V1147" t="str">
            <v>Labor/Indirects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80</v>
          </cell>
          <cell r="AE1147">
            <v>7152</v>
          </cell>
          <cell r="AF1147" t="str">
            <v>4198: Cameron LNG, LLC                       Z-US$</v>
          </cell>
          <cell r="AG1147">
            <v>0</v>
          </cell>
          <cell r="AH1147">
            <v>0</v>
          </cell>
          <cell r="AI1147" t="str">
            <v>Cameron LNG - Terminal</v>
          </cell>
          <cell r="AJ1147" t="str">
            <v>Oct 31 2005</v>
          </cell>
          <cell r="AK1147" t="str">
            <v>Douglas Shanda</v>
          </cell>
          <cell r="AL1147" t="str">
            <v>010801020022379</v>
          </cell>
          <cell r="AM1147">
            <v>8</v>
          </cell>
          <cell r="AN1147">
            <v>2008</v>
          </cell>
          <cell r="AO1147">
            <v>0</v>
          </cell>
          <cell r="AP1147">
            <v>89.4</v>
          </cell>
        </row>
        <row r="1148">
          <cell r="G1148" t="str">
            <v>20501</v>
          </cell>
          <cell r="H1148" t="str">
            <v>01</v>
          </cell>
          <cell r="I1148" t="str">
            <v>08</v>
          </cell>
          <cell r="J1148" t="str">
            <v>01</v>
          </cell>
          <cell r="K1148" t="str">
            <v>0200</v>
          </cell>
          <cell r="M1148" t="str">
            <v>4</v>
          </cell>
          <cell r="N1148" t="str">
            <v>01</v>
          </cell>
          <cell r="O1148" t="str">
            <v>0108</v>
          </cell>
          <cell r="P1148" t="str">
            <v>010801</v>
          </cell>
          <cell r="Q1148" t="str">
            <v>0108010200</v>
          </cell>
          <cell r="R1148" t="str">
            <v>4198: Cameron LNG, LLC                       Z-US$</v>
          </cell>
          <cell r="S1148" t="str">
            <v>0108010200</v>
          </cell>
          <cell r="T1148" t="str">
            <v>Cameron Internal Labors &amp; Exp</v>
          </cell>
          <cell r="U1148" t="str">
            <v>SE LNG Labor</v>
          </cell>
          <cell r="V1148" t="str">
            <v>Labor/Indirects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80</v>
          </cell>
          <cell r="AE1148">
            <v>7163</v>
          </cell>
          <cell r="AF1148" t="str">
            <v>4198: Cameron LNG, LLC                       Z-US$</v>
          </cell>
          <cell r="AG1148">
            <v>0</v>
          </cell>
          <cell r="AH1148">
            <v>0</v>
          </cell>
          <cell r="AI1148" t="str">
            <v>Cameron LNG - Terminal</v>
          </cell>
          <cell r="AJ1148" t="str">
            <v>Nov 30 2005</v>
          </cell>
          <cell r="AK1148" t="str">
            <v>Douglas Shanda</v>
          </cell>
          <cell r="AL1148" t="str">
            <v>010801020022379</v>
          </cell>
          <cell r="AM1148">
            <v>8</v>
          </cell>
          <cell r="AN1148">
            <v>2008</v>
          </cell>
          <cell r="AO1148">
            <v>0</v>
          </cell>
          <cell r="AP1148">
            <v>89.537499999999994</v>
          </cell>
        </row>
        <row r="1149">
          <cell r="G1149" t="str">
            <v>20501</v>
          </cell>
          <cell r="H1149" t="str">
            <v>01</v>
          </cell>
          <cell r="I1149" t="str">
            <v>08</v>
          </cell>
          <cell r="J1149" t="str">
            <v>01</v>
          </cell>
          <cell r="K1149" t="str">
            <v>0200</v>
          </cell>
          <cell r="M1149" t="str">
            <v>4</v>
          </cell>
          <cell r="N1149" t="str">
            <v>01</v>
          </cell>
          <cell r="O1149" t="str">
            <v>0108</v>
          </cell>
          <cell r="P1149" t="str">
            <v>010801</v>
          </cell>
          <cell r="Q1149" t="str">
            <v>0108010200</v>
          </cell>
          <cell r="R1149" t="str">
            <v>4198: Cameron LNG, LLC                       Z-US$</v>
          </cell>
          <cell r="S1149" t="str">
            <v>0108010200</v>
          </cell>
          <cell r="T1149" t="str">
            <v>Cameron Internal Labors &amp; Exp</v>
          </cell>
          <cell r="U1149" t="str">
            <v>SE LNG Labor</v>
          </cell>
          <cell r="V1149" t="str">
            <v>Labor/Indirects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72</v>
          </cell>
          <cell r="AE1149">
            <v>6418</v>
          </cell>
          <cell r="AF1149" t="str">
            <v>4198: Cameron LNG, LLC                       Z-US$</v>
          </cell>
          <cell r="AG1149">
            <v>0</v>
          </cell>
          <cell r="AH1149">
            <v>0</v>
          </cell>
          <cell r="AI1149" t="str">
            <v>Cameron LNG - Terminal</v>
          </cell>
          <cell r="AJ1149" t="str">
            <v>Dec 31 2005</v>
          </cell>
          <cell r="AK1149" t="str">
            <v>Douglas Shanda</v>
          </cell>
          <cell r="AL1149" t="str">
            <v>010801020022379</v>
          </cell>
          <cell r="AM1149">
            <v>8</v>
          </cell>
          <cell r="AN1149">
            <v>2008</v>
          </cell>
          <cell r="AO1149">
            <v>0</v>
          </cell>
          <cell r="AP1149">
            <v>89.138888888888886</v>
          </cell>
        </row>
        <row r="1150">
          <cell r="G1150" t="str">
            <v>20501</v>
          </cell>
          <cell r="H1150" t="str">
            <v>01</v>
          </cell>
          <cell r="I1150" t="str">
            <v>08</v>
          </cell>
          <cell r="J1150" t="str">
            <v>01</v>
          </cell>
          <cell r="K1150" t="str">
            <v>0200</v>
          </cell>
          <cell r="M1150" t="str">
            <v>4</v>
          </cell>
          <cell r="N1150" t="str">
            <v>01</v>
          </cell>
          <cell r="O1150" t="str">
            <v>0108</v>
          </cell>
          <cell r="P1150" t="str">
            <v>010801</v>
          </cell>
          <cell r="Q1150" t="str">
            <v>0108010200</v>
          </cell>
          <cell r="R1150" t="str">
            <v>4198: Cameron LNG, LLC                       Z-US$</v>
          </cell>
          <cell r="S1150" t="str">
            <v>0108010200</v>
          </cell>
          <cell r="T1150" t="str">
            <v>Cameron Internal Labors &amp; Exp</v>
          </cell>
          <cell r="U1150" t="str">
            <v>SE LNG Labor</v>
          </cell>
          <cell r="V1150" t="str">
            <v>Labor/Indirects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68</v>
          </cell>
          <cell r="AE1150">
            <v>6800</v>
          </cell>
          <cell r="AF1150" t="str">
            <v>4198: Cameron LNG, LLC                       Z-US$</v>
          </cell>
          <cell r="AG1150">
            <v>0</v>
          </cell>
          <cell r="AH1150">
            <v>0</v>
          </cell>
          <cell r="AI1150" t="str">
            <v>Cameron LNG - Terminal</v>
          </cell>
          <cell r="AJ1150" t="str">
            <v>Jan 31 2006</v>
          </cell>
          <cell r="AK1150" t="str">
            <v>Douglas Shanda</v>
          </cell>
          <cell r="AL1150" t="str">
            <v>010801020022379</v>
          </cell>
          <cell r="AM1150">
            <v>8</v>
          </cell>
          <cell r="AN1150">
            <v>2008</v>
          </cell>
          <cell r="AO1150">
            <v>0</v>
          </cell>
          <cell r="AP1150">
            <v>100</v>
          </cell>
        </row>
        <row r="1151">
          <cell r="G1151" t="str">
            <v>20501</v>
          </cell>
          <cell r="H1151" t="str">
            <v>01</v>
          </cell>
          <cell r="I1151" t="str">
            <v>08</v>
          </cell>
          <cell r="J1151" t="str">
            <v>01</v>
          </cell>
          <cell r="K1151" t="str">
            <v>0200</v>
          </cell>
          <cell r="M1151" t="str">
            <v>4</v>
          </cell>
          <cell r="N1151" t="str">
            <v>01</v>
          </cell>
          <cell r="O1151" t="str">
            <v>0108</v>
          </cell>
          <cell r="P1151" t="str">
            <v>010801</v>
          </cell>
          <cell r="Q1151" t="str">
            <v>0108010200</v>
          </cell>
          <cell r="R1151" t="str">
            <v>4198: Cameron LNG, LLC                       Z-US$</v>
          </cell>
          <cell r="S1151" t="str">
            <v>0108010200</v>
          </cell>
          <cell r="T1151" t="str">
            <v>Cameron Internal Labors &amp; Exp</v>
          </cell>
          <cell r="U1151" t="str">
            <v>SE LNG Labor</v>
          </cell>
          <cell r="V1151" t="str">
            <v>Labor/Indirects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76</v>
          </cell>
          <cell r="AE1151">
            <v>7600</v>
          </cell>
          <cell r="AF1151" t="str">
            <v>4198: Cameron LNG, LLC                       Z-US$</v>
          </cell>
          <cell r="AG1151">
            <v>0</v>
          </cell>
          <cell r="AH1151">
            <v>0</v>
          </cell>
          <cell r="AI1151" t="str">
            <v>Cameron LNG - Terminal</v>
          </cell>
          <cell r="AJ1151" t="str">
            <v>Feb 28 2006</v>
          </cell>
          <cell r="AK1151" t="str">
            <v>Douglas Shanda</v>
          </cell>
          <cell r="AL1151" t="str">
            <v>010801020022379</v>
          </cell>
          <cell r="AM1151">
            <v>8</v>
          </cell>
          <cell r="AN1151">
            <v>2008</v>
          </cell>
          <cell r="AO1151">
            <v>0</v>
          </cell>
          <cell r="AP1151">
            <v>100</v>
          </cell>
        </row>
        <row r="1152">
          <cell r="G1152" t="str">
            <v>20501</v>
          </cell>
          <cell r="H1152" t="str">
            <v>01</v>
          </cell>
          <cell r="I1152" t="str">
            <v>08</v>
          </cell>
          <cell r="J1152" t="str">
            <v>01</v>
          </cell>
          <cell r="K1152" t="str">
            <v>0200</v>
          </cell>
          <cell r="M1152" t="str">
            <v>4</v>
          </cell>
          <cell r="N1152" t="str">
            <v>01</v>
          </cell>
          <cell r="O1152" t="str">
            <v>0108</v>
          </cell>
          <cell r="P1152" t="str">
            <v>010801</v>
          </cell>
          <cell r="Q1152" t="str">
            <v>0108010200</v>
          </cell>
          <cell r="R1152" t="str">
            <v>4198: Cameron LNG, LLC                       Z-US$</v>
          </cell>
          <cell r="S1152" t="str">
            <v>0108010200</v>
          </cell>
          <cell r="T1152" t="str">
            <v>Cameron Internal Labors &amp; Exp</v>
          </cell>
          <cell r="U1152" t="str">
            <v>SE LNG Labor</v>
          </cell>
          <cell r="V1152" t="str">
            <v>Labor/Indirects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114</v>
          </cell>
          <cell r="AE1152">
            <v>11400</v>
          </cell>
          <cell r="AF1152" t="str">
            <v>4198: Cameron LNG, LLC                       Z-US$</v>
          </cell>
          <cell r="AG1152">
            <v>0</v>
          </cell>
          <cell r="AH1152">
            <v>0</v>
          </cell>
          <cell r="AI1152" t="str">
            <v>Cameron LNG - Terminal</v>
          </cell>
          <cell r="AJ1152" t="str">
            <v>Mar 31 2006</v>
          </cell>
          <cell r="AK1152" t="str">
            <v>Douglas Shanda</v>
          </cell>
          <cell r="AL1152" t="str">
            <v>010801020022379</v>
          </cell>
          <cell r="AM1152">
            <v>8</v>
          </cell>
          <cell r="AN1152">
            <v>2008</v>
          </cell>
          <cell r="AO1152">
            <v>0</v>
          </cell>
          <cell r="AP1152">
            <v>100</v>
          </cell>
        </row>
        <row r="1153">
          <cell r="G1153" t="str">
            <v>20501</v>
          </cell>
          <cell r="H1153" t="str">
            <v>01</v>
          </cell>
          <cell r="I1153" t="str">
            <v>08</v>
          </cell>
          <cell r="J1153" t="str">
            <v>01</v>
          </cell>
          <cell r="K1153" t="str">
            <v>0200</v>
          </cell>
          <cell r="M1153" t="str">
            <v>4</v>
          </cell>
          <cell r="N1153" t="str">
            <v>01</v>
          </cell>
          <cell r="O1153" t="str">
            <v>0108</v>
          </cell>
          <cell r="P1153" t="str">
            <v>010801</v>
          </cell>
          <cell r="Q1153" t="str">
            <v>0108010200</v>
          </cell>
          <cell r="R1153" t="str">
            <v>4198: Cameron LNG, LLC                       Z-US$</v>
          </cell>
          <cell r="S1153" t="str">
            <v>0108010200</v>
          </cell>
          <cell r="T1153" t="str">
            <v>Cameron Internal Labors &amp; Exp</v>
          </cell>
          <cell r="U1153" t="str">
            <v>SE LNG Labor</v>
          </cell>
          <cell r="V1153" t="str">
            <v>Labor/Indirects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50</v>
          </cell>
          <cell r="AE1153">
            <v>5000</v>
          </cell>
          <cell r="AF1153" t="str">
            <v>4198: Cameron LNG, LLC                       Z-US$</v>
          </cell>
          <cell r="AG1153">
            <v>0</v>
          </cell>
          <cell r="AH1153">
            <v>0</v>
          </cell>
          <cell r="AI1153" t="str">
            <v>Cameron LNG - Terminal</v>
          </cell>
          <cell r="AJ1153" t="str">
            <v>Apr 30 2006</v>
          </cell>
          <cell r="AK1153" t="str">
            <v>Douglas Shanda</v>
          </cell>
          <cell r="AL1153" t="str">
            <v>010801020022379</v>
          </cell>
          <cell r="AM1153">
            <v>8</v>
          </cell>
          <cell r="AN1153">
            <v>2008</v>
          </cell>
          <cell r="AO1153">
            <v>0</v>
          </cell>
          <cell r="AP1153">
            <v>100</v>
          </cell>
        </row>
        <row r="1154">
          <cell r="G1154" t="str">
            <v>20501</v>
          </cell>
          <cell r="H1154" t="str">
            <v>03</v>
          </cell>
          <cell r="X1154">
            <v>0</v>
          </cell>
          <cell r="Y1154">
            <v>0</v>
          </cell>
          <cell r="AA1154">
            <v>0</v>
          </cell>
          <cell r="AB1154">
            <v>0</v>
          </cell>
          <cell r="AD1154">
            <v>-1</v>
          </cell>
          <cell r="AE1154">
            <v>-3167</v>
          </cell>
        </row>
        <row r="1155">
          <cell r="G1155" t="str">
            <v>20501</v>
          </cell>
          <cell r="H1155" t="str">
            <v>03</v>
          </cell>
          <cell r="I1155" t="str">
            <v>01</v>
          </cell>
          <cell r="X1155">
            <v>0</v>
          </cell>
          <cell r="Y1155">
            <v>0</v>
          </cell>
          <cell r="AA1155">
            <v>0</v>
          </cell>
          <cell r="AB1155">
            <v>0</v>
          </cell>
          <cell r="AD1155">
            <v>-1</v>
          </cell>
          <cell r="AE1155">
            <v>-3167</v>
          </cell>
        </row>
        <row r="1156">
          <cell r="G1156" t="str">
            <v>20501</v>
          </cell>
          <cell r="H1156" t="str">
            <v>03</v>
          </cell>
          <cell r="I1156" t="str">
            <v>01</v>
          </cell>
          <cell r="J1156" t="str">
            <v>12</v>
          </cell>
          <cell r="X1156">
            <v>0</v>
          </cell>
          <cell r="Y1156">
            <v>0</v>
          </cell>
          <cell r="AA1156">
            <v>0</v>
          </cell>
          <cell r="AB1156">
            <v>0</v>
          </cell>
          <cell r="AD1156">
            <v>-1</v>
          </cell>
          <cell r="AE1156">
            <v>-3167</v>
          </cell>
        </row>
        <row r="1157">
          <cell r="G1157" t="str">
            <v>20501</v>
          </cell>
          <cell r="H1157" t="str">
            <v>03</v>
          </cell>
          <cell r="I1157" t="str">
            <v>01</v>
          </cell>
          <cell r="J1157" t="str">
            <v>12</v>
          </cell>
          <cell r="K1157" t="str">
            <v>0000</v>
          </cell>
          <cell r="X1157">
            <v>0</v>
          </cell>
          <cell r="Y1157">
            <v>0</v>
          </cell>
          <cell r="AA1157">
            <v>0</v>
          </cell>
          <cell r="AB1157">
            <v>0</v>
          </cell>
          <cell r="AD1157">
            <v>-1</v>
          </cell>
          <cell r="AE1157">
            <v>-3167</v>
          </cell>
        </row>
        <row r="1158">
          <cell r="G1158" t="str">
            <v>20501</v>
          </cell>
          <cell r="H1158" t="str">
            <v>03</v>
          </cell>
          <cell r="I1158" t="str">
            <v>01</v>
          </cell>
          <cell r="J1158" t="str">
            <v>12</v>
          </cell>
          <cell r="K1158" t="str">
            <v>0000</v>
          </cell>
          <cell r="R1158" t="str">
            <v>4198: Cameron LNG, LLC                       Z-US$</v>
          </cell>
          <cell r="X1158">
            <v>0</v>
          </cell>
          <cell r="Y1158">
            <v>0</v>
          </cell>
          <cell r="AA1158">
            <v>0</v>
          </cell>
          <cell r="AB1158">
            <v>0</v>
          </cell>
          <cell r="AD1158">
            <v>-1</v>
          </cell>
          <cell r="AE1158">
            <v>-3167</v>
          </cell>
          <cell r="AL1158" t="str">
            <v>030112000042199 Total</v>
          </cell>
        </row>
        <row r="1159">
          <cell r="G1159" t="str">
            <v>20501</v>
          </cell>
          <cell r="H1159" t="str">
            <v>03</v>
          </cell>
          <cell r="I1159" t="str">
            <v>01</v>
          </cell>
          <cell r="J1159" t="str">
            <v>12</v>
          </cell>
          <cell r="K1159" t="str">
            <v>0000</v>
          </cell>
          <cell r="M1159" t="str">
            <v>4</v>
          </cell>
          <cell r="N1159" t="str">
            <v>03</v>
          </cell>
          <cell r="O1159" t="str">
            <v>0301</v>
          </cell>
          <cell r="P1159" t="str">
            <v>030112</v>
          </cell>
          <cell r="Q1159" t="str">
            <v>0301120000</v>
          </cell>
          <cell r="R1159" t="str">
            <v>4198: Cameron LNG, LLC                       Z-US$</v>
          </cell>
          <cell r="S1159" t="str">
            <v>0301120000</v>
          </cell>
          <cell r="T1159" t="str">
            <v>SE / SEGE Labor &amp; Expenses</v>
          </cell>
          <cell r="U1159" t="str">
            <v>SE Corporate Center</v>
          </cell>
          <cell r="V1159" t="str">
            <v>SER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-1</v>
          </cell>
          <cell r="AE1159">
            <v>-3167</v>
          </cell>
          <cell r="AF1159" t="str">
            <v>4198: Cameron LNG, LLC                       Z-US$</v>
          </cell>
          <cell r="AG1159">
            <v>0</v>
          </cell>
          <cell r="AH1159">
            <v>0</v>
          </cell>
          <cell r="AI1159" t="str">
            <v>Cameron LNG - Terminal</v>
          </cell>
          <cell r="AJ1159" t="str">
            <v>Sep 30 2006</v>
          </cell>
          <cell r="AK1159" t="str">
            <v>Daniel Hyatt</v>
          </cell>
          <cell r="AL1159" t="str">
            <v>030112000042199</v>
          </cell>
          <cell r="AM1159">
            <v>8</v>
          </cell>
          <cell r="AN1159">
            <v>2008</v>
          </cell>
          <cell r="AO1159">
            <v>0</v>
          </cell>
          <cell r="AP1159">
            <v>3167</v>
          </cell>
        </row>
        <row r="1160">
          <cell r="G1160" t="str">
            <v>20501</v>
          </cell>
          <cell r="H1160" t="str">
            <v>07</v>
          </cell>
          <cell r="X1160">
            <v>0</v>
          </cell>
          <cell r="Y1160">
            <v>0</v>
          </cell>
          <cell r="AA1160">
            <v>0</v>
          </cell>
          <cell r="AB1160">
            <v>0</v>
          </cell>
          <cell r="AD1160">
            <v>1749.3</v>
          </cell>
          <cell r="AE1160">
            <v>139863</v>
          </cell>
        </row>
        <row r="1161">
          <cell r="G1161" t="str">
            <v>20501</v>
          </cell>
          <cell r="H1161" t="str">
            <v>07</v>
          </cell>
          <cell r="I1161" t="str">
            <v>09</v>
          </cell>
          <cell r="X1161">
            <v>0</v>
          </cell>
          <cell r="Y1161">
            <v>0</v>
          </cell>
          <cell r="AA1161">
            <v>0</v>
          </cell>
          <cell r="AB1161">
            <v>0</v>
          </cell>
          <cell r="AD1161">
            <v>1749.3</v>
          </cell>
          <cell r="AE1161">
            <v>139863</v>
          </cell>
        </row>
        <row r="1162">
          <cell r="G1162" t="str">
            <v>20501</v>
          </cell>
          <cell r="H1162" t="str">
            <v>07</v>
          </cell>
          <cell r="I1162" t="str">
            <v>09</v>
          </cell>
          <cell r="J1162" t="str">
            <v>00</v>
          </cell>
          <cell r="X1162">
            <v>0</v>
          </cell>
          <cell r="Y1162">
            <v>0</v>
          </cell>
          <cell r="AA1162">
            <v>0</v>
          </cell>
          <cell r="AB1162">
            <v>0</v>
          </cell>
          <cell r="AD1162">
            <v>1749.3</v>
          </cell>
          <cell r="AE1162">
            <v>139863</v>
          </cell>
        </row>
        <row r="1163">
          <cell r="G1163" t="str">
            <v>20501</v>
          </cell>
          <cell r="H1163" t="str">
            <v>07</v>
          </cell>
          <cell r="I1163" t="str">
            <v>09</v>
          </cell>
          <cell r="J1163" t="str">
            <v>00</v>
          </cell>
          <cell r="K1163" t="str">
            <v>0000</v>
          </cell>
          <cell r="X1163">
            <v>0</v>
          </cell>
          <cell r="Y1163">
            <v>0</v>
          </cell>
          <cell r="AA1163">
            <v>0</v>
          </cell>
          <cell r="AB1163">
            <v>0</v>
          </cell>
          <cell r="AD1163">
            <v>1749.3</v>
          </cell>
          <cell r="AE1163">
            <v>139863</v>
          </cell>
        </row>
        <row r="1164">
          <cell r="G1164" t="str">
            <v>20501</v>
          </cell>
          <cell r="H1164" t="str">
            <v>07</v>
          </cell>
          <cell r="I1164" t="str">
            <v>09</v>
          </cell>
          <cell r="J1164" t="str">
            <v>00</v>
          </cell>
          <cell r="K1164" t="str">
            <v>0000</v>
          </cell>
          <cell r="R1164" t="str">
            <v>4198: Cameron LNG, LLC                       Z-US$</v>
          </cell>
          <cell r="X1164">
            <v>0</v>
          </cell>
          <cell r="Y1164">
            <v>0</v>
          </cell>
          <cell r="AA1164">
            <v>0</v>
          </cell>
          <cell r="AB1164">
            <v>0</v>
          </cell>
          <cell r="AD1164">
            <v>1749.3</v>
          </cell>
          <cell r="AE1164">
            <v>139863</v>
          </cell>
          <cell r="AL1164" t="str">
            <v>070900000015639 Total</v>
          </cell>
        </row>
        <row r="1165">
          <cell r="G1165" t="str">
            <v>20501</v>
          </cell>
          <cell r="H1165" t="str">
            <v>07</v>
          </cell>
          <cell r="I1165" t="str">
            <v>09</v>
          </cell>
          <cell r="J1165" t="str">
            <v>00</v>
          </cell>
          <cell r="K1165" t="str">
            <v>0000</v>
          </cell>
          <cell r="M1165" t="str">
            <v>3</v>
          </cell>
          <cell r="N1165" t="str">
            <v>07</v>
          </cell>
          <cell r="O1165" t="str">
            <v>0709</v>
          </cell>
          <cell r="P1165" t="str">
            <v>070900</v>
          </cell>
          <cell r="Q1165" t="str">
            <v>0709000000</v>
          </cell>
          <cell r="R1165" t="str">
            <v>4198: Cameron LNG, LLC                       Z-US$</v>
          </cell>
          <cell r="S1165" t="str">
            <v>0709000000</v>
          </cell>
          <cell r="T1165" t="str">
            <v>Financial</v>
          </cell>
          <cell r="U1165" t="str">
            <v>General</v>
          </cell>
          <cell r="V1165" t="str">
            <v>Desc.Missing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1749.3</v>
          </cell>
          <cell r="AE1165">
            <v>139863</v>
          </cell>
          <cell r="AF1165" t="str">
            <v>4198: Cameron LNG, LLC                       Z-US$</v>
          </cell>
          <cell r="AG1165">
            <v>0</v>
          </cell>
          <cell r="AH1165">
            <v>0</v>
          </cell>
          <cell r="AI1165" t="str">
            <v>Cameron LNG - Terminal</v>
          </cell>
          <cell r="AJ1165" t="str">
            <v>Sep 21 2006</v>
          </cell>
          <cell r="AK1165" t="str">
            <v>William Purcell</v>
          </cell>
          <cell r="AL1165" t="str">
            <v>070900000015639</v>
          </cell>
          <cell r="AM1165">
            <v>8</v>
          </cell>
          <cell r="AN1165">
            <v>2008</v>
          </cell>
          <cell r="AO1165">
            <v>0</v>
          </cell>
          <cell r="AP1165">
            <v>79.953695764019898</v>
          </cell>
        </row>
        <row r="1166">
          <cell r="G1166" t="str">
            <v>20501</v>
          </cell>
          <cell r="H1166" t="str">
            <v>11</v>
          </cell>
          <cell r="X1166">
            <v>0</v>
          </cell>
          <cell r="Y1166">
            <v>0</v>
          </cell>
          <cell r="AA1166">
            <v>17052.699999999993</v>
          </cell>
          <cell r="AB1166">
            <v>821821</v>
          </cell>
          <cell r="AD1166">
            <v>60094.200000000026</v>
          </cell>
          <cell r="AE1166">
            <v>3206395</v>
          </cell>
        </row>
        <row r="1167">
          <cell r="G1167" t="str">
            <v>20501</v>
          </cell>
          <cell r="H1167" t="str">
            <v>11</v>
          </cell>
          <cell r="I1167" t="str">
            <v>01</v>
          </cell>
          <cell r="X1167">
            <v>0</v>
          </cell>
          <cell r="Y1167">
            <v>0</v>
          </cell>
          <cell r="AA1167">
            <v>17052.699999999993</v>
          </cell>
          <cell r="AB1167">
            <v>821821</v>
          </cell>
          <cell r="AD1167">
            <v>60094.200000000026</v>
          </cell>
          <cell r="AE1167">
            <v>3206395</v>
          </cell>
        </row>
        <row r="1168">
          <cell r="G1168" t="str">
            <v>20501</v>
          </cell>
          <cell r="H1168" t="str">
            <v>11</v>
          </cell>
          <cell r="I1168" t="str">
            <v>01</v>
          </cell>
          <cell r="J1168" t="str">
            <v>01</v>
          </cell>
          <cell r="X1168">
            <v>0</v>
          </cell>
          <cell r="Y1168">
            <v>0</v>
          </cell>
          <cell r="AA1168">
            <v>17052.699999999993</v>
          </cell>
          <cell r="AB1168">
            <v>821821</v>
          </cell>
          <cell r="AD1168">
            <v>60094.200000000026</v>
          </cell>
          <cell r="AE1168">
            <v>3206395</v>
          </cell>
        </row>
        <row r="1169">
          <cell r="G1169" t="str">
            <v>20501</v>
          </cell>
          <cell r="H1169" t="str">
            <v>11</v>
          </cell>
          <cell r="I1169" t="str">
            <v>01</v>
          </cell>
          <cell r="J1169" t="str">
            <v>01</v>
          </cell>
          <cell r="K1169" t="str">
            <v>0000</v>
          </cell>
          <cell r="X1169">
            <v>0</v>
          </cell>
          <cell r="Y1169">
            <v>0</v>
          </cell>
          <cell r="AA1169">
            <v>5391.6699999999983</v>
          </cell>
          <cell r="AB1169">
            <v>288754</v>
          </cell>
          <cell r="AD1169">
            <v>22688.420000000006</v>
          </cell>
          <cell r="AE1169">
            <v>1470502</v>
          </cell>
        </row>
        <row r="1170">
          <cell r="G1170" t="str">
            <v>20501</v>
          </cell>
          <cell r="H1170" t="str">
            <v>11</v>
          </cell>
          <cell r="I1170" t="str">
            <v>01</v>
          </cell>
          <cell r="J1170" t="str">
            <v>01</v>
          </cell>
          <cell r="K1170" t="str">
            <v>0000</v>
          </cell>
          <cell r="R1170" t="str">
            <v xml:space="preserve">          Z-US$</v>
          </cell>
          <cell r="X1170">
            <v>0</v>
          </cell>
          <cell r="Y1170">
            <v>0</v>
          </cell>
          <cell r="AA1170">
            <v>298.39999999999998</v>
          </cell>
          <cell r="AB1170">
            <v>19993</v>
          </cell>
          <cell r="AD1170">
            <v>781.6</v>
          </cell>
          <cell r="AE1170">
            <v>52367</v>
          </cell>
          <cell r="AL1170" t="str">
            <v>110101000005960 Total</v>
          </cell>
        </row>
        <row r="1171">
          <cell r="G1171" t="str">
            <v>20501</v>
          </cell>
          <cell r="H1171" t="str">
            <v>11</v>
          </cell>
          <cell r="I1171" t="str">
            <v>01</v>
          </cell>
          <cell r="J1171" t="str">
            <v>01</v>
          </cell>
          <cell r="K1171" t="str">
            <v>0000</v>
          </cell>
          <cell r="M1171" t="str">
            <v>4</v>
          </cell>
          <cell r="N1171" t="str">
            <v>11</v>
          </cell>
          <cell r="O1171" t="str">
            <v>1101</v>
          </cell>
          <cell r="P1171" t="str">
            <v>110101</v>
          </cell>
          <cell r="Q1171" t="str">
            <v>1101010000</v>
          </cell>
          <cell r="R1171" t="str">
            <v xml:space="preserve">          Z-US$</v>
          </cell>
          <cell r="S1171" t="str">
            <v>1101010000</v>
          </cell>
          <cell r="T1171" t="str">
            <v>Operations</v>
          </cell>
          <cell r="U1171" t="str">
            <v>Staffing</v>
          </cell>
          <cell r="V1171" t="str">
            <v>Labor / Indirects</v>
          </cell>
          <cell r="X1171">
            <v>0</v>
          </cell>
          <cell r="Y1171">
            <v>0</v>
          </cell>
          <cell r="Z1171">
            <v>0</v>
          </cell>
          <cell r="AA1171">
            <v>158.4</v>
          </cell>
          <cell r="AB1171">
            <v>10613</v>
          </cell>
          <cell r="AC1171">
            <v>67.00126262626263</v>
          </cell>
          <cell r="AD1171">
            <v>158.4</v>
          </cell>
          <cell r="AE1171">
            <v>10613</v>
          </cell>
          <cell r="AF1171" t="str">
            <v xml:space="preserve">          Z-US$</v>
          </cell>
          <cell r="AG1171">
            <v>0</v>
          </cell>
          <cell r="AH1171">
            <v>0</v>
          </cell>
          <cell r="AI1171" t="str">
            <v>Cameron LNG - Terminal</v>
          </cell>
          <cell r="AJ1171" t="str">
            <v>Jan 31 2008</v>
          </cell>
          <cell r="AK1171" t="str">
            <v>Richard Maier</v>
          </cell>
          <cell r="AL1171" t="str">
            <v>110101000005960</v>
          </cell>
          <cell r="AM1171">
            <v>8</v>
          </cell>
          <cell r="AN1171">
            <v>2008</v>
          </cell>
          <cell r="AO1171">
            <v>0</v>
          </cell>
          <cell r="AP1171">
            <v>67.00126262626263</v>
          </cell>
        </row>
        <row r="1172">
          <cell r="G1172" t="str">
            <v>20501</v>
          </cell>
          <cell r="H1172" t="str">
            <v>11</v>
          </cell>
          <cell r="I1172" t="str">
            <v>01</v>
          </cell>
          <cell r="J1172" t="str">
            <v>01</v>
          </cell>
          <cell r="K1172" t="str">
            <v>0000</v>
          </cell>
          <cell r="M1172" t="str">
            <v>4</v>
          </cell>
          <cell r="N1172" t="str">
            <v>11</v>
          </cell>
          <cell r="O1172" t="str">
            <v>1101</v>
          </cell>
          <cell r="P1172" t="str">
            <v>110101</v>
          </cell>
          <cell r="Q1172" t="str">
            <v>1101010000</v>
          </cell>
          <cell r="R1172" t="str">
            <v>4198: Cameron LNG, LLC                       Z-US$</v>
          </cell>
          <cell r="S1172" t="str">
            <v>1101010000</v>
          </cell>
          <cell r="T1172" t="str">
            <v>Operations</v>
          </cell>
          <cell r="U1172" t="str">
            <v>Staffing</v>
          </cell>
          <cell r="V1172" t="str">
            <v>Labor / Indirects</v>
          </cell>
          <cell r="X1172">
            <v>0</v>
          </cell>
          <cell r="Y1172">
            <v>0</v>
          </cell>
          <cell r="Z1172">
            <v>0</v>
          </cell>
          <cell r="AA1172">
            <v>140</v>
          </cell>
          <cell r="AB1172">
            <v>9380</v>
          </cell>
          <cell r="AC1172">
            <v>67</v>
          </cell>
          <cell r="AD1172">
            <v>140</v>
          </cell>
          <cell r="AE1172">
            <v>9380</v>
          </cell>
          <cell r="AF1172" t="str">
            <v>4198: Cameron LNG, LLC                       Z-US$</v>
          </cell>
          <cell r="AG1172">
            <v>0</v>
          </cell>
          <cell r="AH1172">
            <v>0</v>
          </cell>
          <cell r="AI1172" t="str">
            <v>Cameron LNG - Terminal</v>
          </cell>
          <cell r="AJ1172" t="str">
            <v>Feb 29 2008</v>
          </cell>
          <cell r="AK1172" t="str">
            <v>Richard Maier</v>
          </cell>
          <cell r="AL1172" t="str">
            <v>110101000005960</v>
          </cell>
          <cell r="AM1172">
            <v>8</v>
          </cell>
          <cell r="AN1172">
            <v>2008</v>
          </cell>
          <cell r="AO1172">
            <v>0</v>
          </cell>
          <cell r="AP1172">
            <v>67</v>
          </cell>
        </row>
        <row r="1173">
          <cell r="G1173" t="str">
            <v>20501</v>
          </cell>
          <cell r="H1173" t="str">
            <v>11</v>
          </cell>
          <cell r="I1173" t="str">
            <v>01</v>
          </cell>
          <cell r="J1173" t="str">
            <v>01</v>
          </cell>
          <cell r="K1173" t="str">
            <v>0000</v>
          </cell>
          <cell r="M1173" t="str">
            <v>4</v>
          </cell>
          <cell r="N1173" t="str">
            <v>11</v>
          </cell>
          <cell r="O1173" t="str">
            <v>1101</v>
          </cell>
          <cell r="P1173" t="str">
            <v>110101</v>
          </cell>
          <cell r="Q1173" t="str">
            <v>1101010000</v>
          </cell>
          <cell r="R1173" t="str">
            <v>4198: Cameron LNG, LLC                       Z-US$</v>
          </cell>
          <cell r="S1173" t="str">
            <v>1101010000</v>
          </cell>
          <cell r="T1173" t="str">
            <v>Operations</v>
          </cell>
          <cell r="U1173" t="str">
            <v>Staffing</v>
          </cell>
          <cell r="V1173" t="str">
            <v>Labor / Indirects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201.6</v>
          </cell>
          <cell r="AE1173">
            <v>13507</v>
          </cell>
          <cell r="AF1173" t="str">
            <v>4198: Cameron LNG, LLC                       Z-US$</v>
          </cell>
          <cell r="AG1173">
            <v>0</v>
          </cell>
          <cell r="AH1173">
            <v>0</v>
          </cell>
          <cell r="AI1173" t="str">
            <v>Cameron LNG - Terminal</v>
          </cell>
          <cell r="AJ1173" t="str">
            <v>Oct 31 2007</v>
          </cell>
          <cell r="AK1173" t="str">
            <v>Richard Maier</v>
          </cell>
          <cell r="AL1173" t="str">
            <v>110101000005960</v>
          </cell>
          <cell r="AM1173">
            <v>8</v>
          </cell>
          <cell r="AN1173">
            <v>2008</v>
          </cell>
          <cell r="AO1173">
            <v>0</v>
          </cell>
          <cell r="AP1173">
            <v>66.999007936507937</v>
          </cell>
        </row>
        <row r="1174">
          <cell r="G1174" t="str">
            <v>20501</v>
          </cell>
          <cell r="H1174" t="str">
            <v>11</v>
          </cell>
          <cell r="I1174" t="str">
            <v>01</v>
          </cell>
          <cell r="J1174" t="str">
            <v>01</v>
          </cell>
          <cell r="K1174" t="str">
            <v>0000</v>
          </cell>
          <cell r="M1174" t="str">
            <v>4</v>
          </cell>
          <cell r="N1174" t="str">
            <v>11</v>
          </cell>
          <cell r="O1174" t="str">
            <v>1101</v>
          </cell>
          <cell r="P1174" t="str">
            <v>110101</v>
          </cell>
          <cell r="Q1174" t="str">
            <v>1101010000</v>
          </cell>
          <cell r="R1174" t="str">
            <v>4198: Cameron LNG, LLC                       Z-US$</v>
          </cell>
          <cell r="S1174" t="str">
            <v>1101010000</v>
          </cell>
          <cell r="T1174" t="str">
            <v>Operations</v>
          </cell>
          <cell r="U1174" t="str">
            <v>Staffing</v>
          </cell>
          <cell r="V1174" t="str">
            <v>Labor / Indirects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144</v>
          </cell>
          <cell r="AE1174">
            <v>9648</v>
          </cell>
          <cell r="AF1174" t="str">
            <v>4198: Cameron LNG, LLC                       Z-US$</v>
          </cell>
          <cell r="AG1174">
            <v>0</v>
          </cell>
          <cell r="AH1174">
            <v>0</v>
          </cell>
          <cell r="AI1174" t="str">
            <v>Cameron LNG - Terminal</v>
          </cell>
          <cell r="AJ1174" t="str">
            <v>Nov 30 2007</v>
          </cell>
          <cell r="AK1174" t="str">
            <v>Richard Maier</v>
          </cell>
          <cell r="AL1174" t="str">
            <v>110101000005960</v>
          </cell>
          <cell r="AM1174">
            <v>8</v>
          </cell>
          <cell r="AN1174">
            <v>2008</v>
          </cell>
          <cell r="AO1174">
            <v>0</v>
          </cell>
          <cell r="AP1174">
            <v>67</v>
          </cell>
        </row>
        <row r="1175">
          <cell r="G1175" t="str">
            <v>20501</v>
          </cell>
          <cell r="H1175" t="str">
            <v>11</v>
          </cell>
          <cell r="I1175" t="str">
            <v>01</v>
          </cell>
          <cell r="J1175" t="str">
            <v>01</v>
          </cell>
          <cell r="K1175" t="str">
            <v>0000</v>
          </cell>
          <cell r="M1175" t="str">
            <v>4</v>
          </cell>
          <cell r="N1175" t="str">
            <v>11</v>
          </cell>
          <cell r="O1175" t="str">
            <v>1101</v>
          </cell>
          <cell r="P1175" t="str">
            <v>110101</v>
          </cell>
          <cell r="Q1175" t="str">
            <v>1101010000</v>
          </cell>
          <cell r="R1175" t="str">
            <v>4198: Cameron LNG, LLC                       Z-US$</v>
          </cell>
          <cell r="S1175" t="str">
            <v>1101010000</v>
          </cell>
          <cell r="T1175" t="str">
            <v>Operations</v>
          </cell>
          <cell r="U1175" t="str">
            <v>Staffing</v>
          </cell>
          <cell r="V1175" t="str">
            <v>Labor / Indirects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129.6</v>
          </cell>
          <cell r="AE1175">
            <v>8683</v>
          </cell>
          <cell r="AF1175" t="str">
            <v>4198: Cameron LNG, LLC                       Z-US$</v>
          </cell>
          <cell r="AG1175">
            <v>0</v>
          </cell>
          <cell r="AH1175">
            <v>0</v>
          </cell>
          <cell r="AI1175" t="str">
            <v>Cameron LNG - Terminal</v>
          </cell>
          <cell r="AJ1175" t="str">
            <v>Dec 31 2007</v>
          </cell>
          <cell r="AK1175" t="str">
            <v>Richard Maier</v>
          </cell>
          <cell r="AL1175" t="str">
            <v>110101000005960</v>
          </cell>
          <cell r="AM1175">
            <v>8</v>
          </cell>
          <cell r="AN1175">
            <v>2008</v>
          </cell>
          <cell r="AO1175">
            <v>0</v>
          </cell>
          <cell r="AP1175">
            <v>66.998456790123456</v>
          </cell>
        </row>
        <row r="1176">
          <cell r="G1176" t="str">
            <v>20501</v>
          </cell>
          <cell r="H1176" t="str">
            <v>11</v>
          </cell>
          <cell r="I1176" t="str">
            <v>01</v>
          </cell>
          <cell r="J1176" t="str">
            <v>01</v>
          </cell>
          <cell r="K1176" t="str">
            <v>0000</v>
          </cell>
          <cell r="M1176" t="str">
            <v>4</v>
          </cell>
          <cell r="N1176" t="str">
            <v>11</v>
          </cell>
          <cell r="O1176" t="str">
            <v>1101</v>
          </cell>
          <cell r="P1176" t="str">
            <v>110101</v>
          </cell>
          <cell r="Q1176" t="str">
            <v>1101010000</v>
          </cell>
          <cell r="R1176" t="str">
            <v>4198: Cameron LNG, LLC                       Z-US$</v>
          </cell>
          <cell r="S1176" t="str">
            <v>1101010000</v>
          </cell>
          <cell r="T1176" t="str">
            <v>Operations</v>
          </cell>
          <cell r="U1176" t="str">
            <v>Staffing</v>
          </cell>
          <cell r="V1176" t="str">
            <v>Labor / Indirects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8</v>
          </cell>
          <cell r="AE1176">
            <v>536</v>
          </cell>
          <cell r="AF1176" t="str">
            <v>4198: Cameron LNG, LLC                       Z-US$</v>
          </cell>
          <cell r="AG1176">
            <v>0</v>
          </cell>
          <cell r="AH1176">
            <v>0</v>
          </cell>
          <cell r="AI1176" t="str">
            <v>Cameron LNG - Terminal</v>
          </cell>
          <cell r="AJ1176" t="str">
            <v>Sep 30 2007</v>
          </cell>
          <cell r="AK1176" t="str">
            <v>Richard Maier</v>
          </cell>
          <cell r="AL1176" t="str">
            <v>110101000005960</v>
          </cell>
          <cell r="AM1176">
            <v>8</v>
          </cell>
          <cell r="AN1176">
            <v>2008</v>
          </cell>
          <cell r="AO1176">
            <v>0</v>
          </cell>
          <cell r="AP1176">
            <v>67</v>
          </cell>
        </row>
        <row r="1177">
          <cell r="G1177" t="str">
            <v>20501</v>
          </cell>
          <cell r="H1177" t="str">
            <v>11</v>
          </cell>
          <cell r="I1177" t="str">
            <v>01</v>
          </cell>
          <cell r="J1177" t="str">
            <v>01</v>
          </cell>
          <cell r="K1177" t="str">
            <v>0000</v>
          </cell>
          <cell r="R1177" t="str">
            <v>4198: Cameron LNG, LLC                       Z-US$</v>
          </cell>
          <cell r="X1177">
            <v>0</v>
          </cell>
          <cell r="Y1177">
            <v>0</v>
          </cell>
          <cell r="AA1177">
            <v>208</v>
          </cell>
          <cell r="AB1177">
            <v>18928</v>
          </cell>
          <cell r="AD1177">
            <v>2564</v>
          </cell>
          <cell r="AE1177">
            <v>233324</v>
          </cell>
          <cell r="AL1177" t="str">
            <v>110101000005966 Total</v>
          </cell>
        </row>
        <row r="1178">
          <cell r="G1178" t="str">
            <v>20501</v>
          </cell>
          <cell r="H1178" t="str">
            <v>11</v>
          </cell>
          <cell r="I1178" t="str">
            <v>01</v>
          </cell>
          <cell r="J1178" t="str">
            <v>01</v>
          </cell>
          <cell r="K1178" t="str">
            <v>0000</v>
          </cell>
          <cell r="M1178" t="str">
            <v>4</v>
          </cell>
          <cell r="N1178" t="str">
            <v>11</v>
          </cell>
          <cell r="O1178" t="str">
            <v>1101</v>
          </cell>
          <cell r="P1178" t="str">
            <v>110101</v>
          </cell>
          <cell r="Q1178" t="str">
            <v>1101010000</v>
          </cell>
          <cell r="R1178" t="str">
            <v>4198: Cameron LNG, LLC                       Z-US$</v>
          </cell>
          <cell r="S1178" t="str">
            <v>1101010000</v>
          </cell>
          <cell r="T1178" t="str">
            <v>Operations</v>
          </cell>
          <cell r="U1178" t="str">
            <v>Staffing</v>
          </cell>
          <cell r="V1178" t="str">
            <v>Labor / Indirects</v>
          </cell>
          <cell r="X1178">
            <v>0</v>
          </cell>
          <cell r="Y1178">
            <v>0</v>
          </cell>
          <cell r="Z1178">
            <v>0</v>
          </cell>
          <cell r="AA1178">
            <v>88</v>
          </cell>
          <cell r="AB1178">
            <v>8008</v>
          </cell>
          <cell r="AC1178">
            <v>91</v>
          </cell>
          <cell r="AD1178">
            <v>88</v>
          </cell>
          <cell r="AE1178">
            <v>8008</v>
          </cell>
          <cell r="AF1178" t="str">
            <v>4198: Cameron LNG, LLC                       Z-US$</v>
          </cell>
          <cell r="AG1178">
            <v>0</v>
          </cell>
          <cell r="AH1178">
            <v>0</v>
          </cell>
          <cell r="AI1178" t="str">
            <v>Cameron LNG - Terminal</v>
          </cell>
          <cell r="AJ1178" t="str">
            <v>Jan 31 2008</v>
          </cell>
          <cell r="AK1178" t="str">
            <v>Edward Oakley</v>
          </cell>
          <cell r="AL1178" t="str">
            <v>110101000005966</v>
          </cell>
          <cell r="AM1178">
            <v>8</v>
          </cell>
          <cell r="AN1178">
            <v>2008</v>
          </cell>
          <cell r="AO1178">
            <v>0</v>
          </cell>
          <cell r="AP1178">
            <v>91</v>
          </cell>
        </row>
        <row r="1179">
          <cell r="G1179" t="str">
            <v>20501</v>
          </cell>
          <cell r="H1179" t="str">
            <v>11</v>
          </cell>
          <cell r="I1179" t="str">
            <v>01</v>
          </cell>
          <cell r="J1179" t="str">
            <v>01</v>
          </cell>
          <cell r="K1179" t="str">
            <v>0000</v>
          </cell>
          <cell r="M1179" t="str">
            <v>4</v>
          </cell>
          <cell r="N1179" t="str">
            <v>11</v>
          </cell>
          <cell r="O1179" t="str">
            <v>1101</v>
          </cell>
          <cell r="P1179" t="str">
            <v>110101</v>
          </cell>
          <cell r="Q1179" t="str">
            <v>1101010000</v>
          </cell>
          <cell r="R1179" t="str">
            <v>4198: Cameron LNG, LLC                       Z-US$</v>
          </cell>
          <cell r="S1179" t="str">
            <v>1101010000</v>
          </cell>
          <cell r="T1179" t="str">
            <v>Operations</v>
          </cell>
          <cell r="U1179" t="str">
            <v>Staffing</v>
          </cell>
          <cell r="V1179" t="str">
            <v>Labor / Indirects</v>
          </cell>
          <cell r="X1179">
            <v>0</v>
          </cell>
          <cell r="Y1179">
            <v>0</v>
          </cell>
          <cell r="Z1179">
            <v>0</v>
          </cell>
          <cell r="AA1179">
            <v>120</v>
          </cell>
          <cell r="AB1179">
            <v>10920</v>
          </cell>
          <cell r="AC1179">
            <v>91</v>
          </cell>
          <cell r="AD1179">
            <v>120</v>
          </cell>
          <cell r="AE1179">
            <v>10920</v>
          </cell>
          <cell r="AF1179" t="str">
            <v>4198: Cameron LNG, LLC                       Z-US$</v>
          </cell>
          <cell r="AG1179">
            <v>0</v>
          </cell>
          <cell r="AH1179">
            <v>0</v>
          </cell>
          <cell r="AI1179" t="str">
            <v>Cameron LNG - Terminal</v>
          </cell>
          <cell r="AJ1179" t="str">
            <v>Feb 29 2008</v>
          </cell>
          <cell r="AK1179" t="str">
            <v>Edward Oakley</v>
          </cell>
          <cell r="AL1179" t="str">
            <v>110101000005966</v>
          </cell>
          <cell r="AM1179">
            <v>8</v>
          </cell>
          <cell r="AN1179">
            <v>2008</v>
          </cell>
          <cell r="AO1179">
            <v>0</v>
          </cell>
          <cell r="AP1179">
            <v>91</v>
          </cell>
        </row>
        <row r="1180">
          <cell r="G1180" t="str">
            <v>20501</v>
          </cell>
          <cell r="H1180" t="str">
            <v>11</v>
          </cell>
          <cell r="I1180" t="str">
            <v>01</v>
          </cell>
          <cell r="J1180" t="str">
            <v>01</v>
          </cell>
          <cell r="K1180" t="str">
            <v>0000</v>
          </cell>
          <cell r="M1180" t="str">
            <v>4</v>
          </cell>
          <cell r="N1180" t="str">
            <v>11</v>
          </cell>
          <cell r="O1180" t="str">
            <v>1101</v>
          </cell>
          <cell r="P1180" t="str">
            <v>110101</v>
          </cell>
          <cell r="Q1180" t="str">
            <v>1101010000</v>
          </cell>
          <cell r="R1180" t="str">
            <v>4198: Cameron LNG, LLC                       Z-US$</v>
          </cell>
          <cell r="S1180" t="str">
            <v>1101010000</v>
          </cell>
          <cell r="T1180" t="str">
            <v>Operations</v>
          </cell>
          <cell r="U1180" t="str">
            <v>Staffing</v>
          </cell>
          <cell r="V1180" t="str">
            <v>Labor / Indirects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76</v>
          </cell>
          <cell r="AE1180">
            <v>6916</v>
          </cell>
          <cell r="AF1180" t="str">
            <v>4198: Cameron LNG, LLC                       Z-US$</v>
          </cell>
          <cell r="AG1180">
            <v>0</v>
          </cell>
          <cell r="AH1180">
            <v>0</v>
          </cell>
          <cell r="AI1180" t="str">
            <v>Cameron LNG - Terminal</v>
          </cell>
          <cell r="AJ1180" t="str">
            <v>Oct 31 2007</v>
          </cell>
          <cell r="AK1180" t="str">
            <v>Edward Oakley</v>
          </cell>
          <cell r="AL1180" t="str">
            <v>110101000005966</v>
          </cell>
          <cell r="AM1180">
            <v>8</v>
          </cell>
          <cell r="AN1180">
            <v>2008</v>
          </cell>
          <cell r="AO1180">
            <v>0</v>
          </cell>
          <cell r="AP1180">
            <v>91</v>
          </cell>
        </row>
        <row r="1181">
          <cell r="G1181" t="str">
            <v>20501</v>
          </cell>
          <cell r="H1181" t="str">
            <v>11</v>
          </cell>
          <cell r="I1181" t="str">
            <v>01</v>
          </cell>
          <cell r="J1181" t="str">
            <v>01</v>
          </cell>
          <cell r="K1181" t="str">
            <v>0000</v>
          </cell>
          <cell r="M1181" t="str">
            <v>4</v>
          </cell>
          <cell r="N1181" t="str">
            <v>11</v>
          </cell>
          <cell r="O1181" t="str">
            <v>1101</v>
          </cell>
          <cell r="P1181" t="str">
            <v>110101</v>
          </cell>
          <cell r="Q1181" t="str">
            <v>1101010000</v>
          </cell>
          <cell r="R1181" t="str">
            <v>4198: Cameron LNG, LLC                       Z-US$</v>
          </cell>
          <cell r="S1181" t="str">
            <v>1101010000</v>
          </cell>
          <cell r="T1181" t="str">
            <v>Operations</v>
          </cell>
          <cell r="U1181" t="str">
            <v>Staffing</v>
          </cell>
          <cell r="V1181" t="str">
            <v>Labor / Indirects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80</v>
          </cell>
          <cell r="AE1181">
            <v>7280</v>
          </cell>
          <cell r="AF1181" t="str">
            <v>4198: Cameron LNG, LLC                       Z-US$</v>
          </cell>
          <cell r="AG1181">
            <v>0</v>
          </cell>
          <cell r="AH1181">
            <v>0</v>
          </cell>
          <cell r="AI1181" t="str">
            <v>Cameron LNG - Terminal</v>
          </cell>
          <cell r="AJ1181" t="str">
            <v>Nov 30 2007</v>
          </cell>
          <cell r="AK1181" t="str">
            <v>Edward Oakley</v>
          </cell>
          <cell r="AL1181" t="str">
            <v>110101000005966</v>
          </cell>
          <cell r="AM1181">
            <v>8</v>
          </cell>
          <cell r="AN1181">
            <v>2008</v>
          </cell>
          <cell r="AO1181">
            <v>0</v>
          </cell>
          <cell r="AP1181">
            <v>91</v>
          </cell>
        </row>
        <row r="1182">
          <cell r="G1182" t="str">
            <v>20501</v>
          </cell>
          <cell r="H1182" t="str">
            <v>11</v>
          </cell>
          <cell r="I1182" t="str">
            <v>01</v>
          </cell>
          <cell r="J1182" t="str">
            <v>01</v>
          </cell>
          <cell r="K1182" t="str">
            <v>0000</v>
          </cell>
          <cell r="M1182" t="str">
            <v>4</v>
          </cell>
          <cell r="N1182" t="str">
            <v>11</v>
          </cell>
          <cell r="O1182" t="str">
            <v>1101</v>
          </cell>
          <cell r="P1182" t="str">
            <v>110101</v>
          </cell>
          <cell r="Q1182" t="str">
            <v>1101010000</v>
          </cell>
          <cell r="R1182" t="str">
            <v>4198: Cameron LNG, LLC                       Z-US$</v>
          </cell>
          <cell r="S1182" t="str">
            <v>1101010000</v>
          </cell>
          <cell r="T1182" t="str">
            <v>Operations</v>
          </cell>
          <cell r="U1182" t="str">
            <v>Staffing</v>
          </cell>
          <cell r="V1182" t="str">
            <v>Labor / Indirects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72</v>
          </cell>
          <cell r="AE1182">
            <v>6552</v>
          </cell>
          <cell r="AF1182" t="str">
            <v>4198: Cameron LNG, LLC                       Z-US$</v>
          </cell>
          <cell r="AG1182">
            <v>0</v>
          </cell>
          <cell r="AH1182">
            <v>0</v>
          </cell>
          <cell r="AI1182" t="str">
            <v>Cameron LNG - Terminal</v>
          </cell>
          <cell r="AJ1182" t="str">
            <v>Dec 31 2007</v>
          </cell>
          <cell r="AK1182" t="str">
            <v>Edward Oakley</v>
          </cell>
          <cell r="AL1182" t="str">
            <v>110101000005966</v>
          </cell>
          <cell r="AM1182">
            <v>8</v>
          </cell>
          <cell r="AN1182">
            <v>2008</v>
          </cell>
          <cell r="AO1182">
            <v>0</v>
          </cell>
          <cell r="AP1182">
            <v>91</v>
          </cell>
        </row>
        <row r="1183">
          <cell r="G1183" t="str">
            <v>20501</v>
          </cell>
          <cell r="H1183" t="str">
            <v>11</v>
          </cell>
          <cell r="I1183" t="str">
            <v>01</v>
          </cell>
          <cell r="J1183" t="str">
            <v>01</v>
          </cell>
          <cell r="K1183" t="str">
            <v>0000</v>
          </cell>
          <cell r="M1183" t="str">
            <v>4</v>
          </cell>
          <cell r="N1183" t="str">
            <v>11</v>
          </cell>
          <cell r="O1183" t="str">
            <v>1101</v>
          </cell>
          <cell r="P1183" t="str">
            <v>110101</v>
          </cell>
          <cell r="Q1183" t="str">
            <v>1101010000</v>
          </cell>
          <cell r="R1183" t="str">
            <v>4198: Cameron LNG, LLC                       Z-US$</v>
          </cell>
          <cell r="S1183" t="str">
            <v>1101010000</v>
          </cell>
          <cell r="T1183" t="str">
            <v>Operations</v>
          </cell>
          <cell r="U1183" t="str">
            <v>Staffing</v>
          </cell>
          <cell r="V1183" t="str">
            <v>Labor / Indirects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80</v>
          </cell>
          <cell r="AE1183">
            <v>7280</v>
          </cell>
          <cell r="AF1183" t="str">
            <v>4198: Cameron LNG, LLC                       Z-US$</v>
          </cell>
          <cell r="AG1183">
            <v>0</v>
          </cell>
          <cell r="AH1183">
            <v>0</v>
          </cell>
          <cell r="AI1183" t="str">
            <v>Cameron LNG - Terminal</v>
          </cell>
          <cell r="AJ1183" t="str">
            <v>Aug 31 2006</v>
          </cell>
          <cell r="AK1183" t="str">
            <v>Edward Oakley</v>
          </cell>
          <cell r="AL1183" t="str">
            <v>110101000005966</v>
          </cell>
          <cell r="AM1183">
            <v>8</v>
          </cell>
          <cell r="AN1183">
            <v>2008</v>
          </cell>
          <cell r="AO1183">
            <v>0</v>
          </cell>
          <cell r="AP1183">
            <v>91</v>
          </cell>
        </row>
        <row r="1184">
          <cell r="G1184" t="str">
            <v>20501</v>
          </cell>
          <cell r="H1184" t="str">
            <v>11</v>
          </cell>
          <cell r="I1184" t="str">
            <v>01</v>
          </cell>
          <cell r="J1184" t="str">
            <v>01</v>
          </cell>
          <cell r="K1184" t="str">
            <v>0000</v>
          </cell>
          <cell r="M1184" t="str">
            <v>4</v>
          </cell>
          <cell r="N1184" t="str">
            <v>11</v>
          </cell>
          <cell r="O1184" t="str">
            <v>1101</v>
          </cell>
          <cell r="P1184" t="str">
            <v>110101</v>
          </cell>
          <cell r="Q1184" t="str">
            <v>1101010000</v>
          </cell>
          <cell r="R1184" t="str">
            <v>4198: Cameron LNG, LLC                       Z-US$</v>
          </cell>
          <cell r="S1184" t="str">
            <v>1101010000</v>
          </cell>
          <cell r="T1184" t="str">
            <v>Operations</v>
          </cell>
          <cell r="U1184" t="str">
            <v>Staffing</v>
          </cell>
          <cell r="V1184" t="str">
            <v>Labor / Indirects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152</v>
          </cell>
          <cell r="AE1184">
            <v>13832</v>
          </cell>
          <cell r="AF1184" t="str">
            <v>4198: Cameron LNG, LLC                       Z-US$</v>
          </cell>
          <cell r="AG1184">
            <v>0</v>
          </cell>
          <cell r="AH1184">
            <v>0</v>
          </cell>
          <cell r="AI1184" t="str">
            <v>Cameron LNG - Terminal</v>
          </cell>
          <cell r="AJ1184" t="str">
            <v>Sep 30 2006</v>
          </cell>
          <cell r="AK1184" t="str">
            <v>Edward Oakley</v>
          </cell>
          <cell r="AL1184" t="str">
            <v>110101000005966</v>
          </cell>
          <cell r="AM1184">
            <v>8</v>
          </cell>
          <cell r="AN1184">
            <v>2008</v>
          </cell>
          <cell r="AO1184">
            <v>0</v>
          </cell>
          <cell r="AP1184">
            <v>91</v>
          </cell>
        </row>
        <row r="1185">
          <cell r="G1185" t="str">
            <v>20501</v>
          </cell>
          <cell r="H1185" t="str">
            <v>11</v>
          </cell>
          <cell r="I1185" t="str">
            <v>01</v>
          </cell>
          <cell r="J1185" t="str">
            <v>01</v>
          </cell>
          <cell r="K1185" t="str">
            <v>0000</v>
          </cell>
          <cell r="M1185" t="str">
            <v>4</v>
          </cell>
          <cell r="N1185" t="str">
            <v>11</v>
          </cell>
          <cell r="O1185" t="str">
            <v>1101</v>
          </cell>
          <cell r="P1185" t="str">
            <v>110101</v>
          </cell>
          <cell r="Q1185" t="str">
            <v>1101010000</v>
          </cell>
          <cell r="R1185" t="str">
            <v>4198: Cameron LNG, LLC                       Z-US$</v>
          </cell>
          <cell r="S1185" t="str">
            <v>1101010000</v>
          </cell>
          <cell r="T1185" t="str">
            <v>Operations</v>
          </cell>
          <cell r="U1185" t="str">
            <v>Staffing</v>
          </cell>
          <cell r="V1185" t="str">
            <v>Labor / Indirects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160</v>
          </cell>
          <cell r="AE1185">
            <v>14560</v>
          </cell>
          <cell r="AF1185" t="str">
            <v>4198: Cameron LNG, LLC                       Z-US$</v>
          </cell>
          <cell r="AG1185">
            <v>0</v>
          </cell>
          <cell r="AH1185">
            <v>0</v>
          </cell>
          <cell r="AI1185" t="str">
            <v>Cameron LNG - Terminal</v>
          </cell>
          <cell r="AJ1185" t="str">
            <v>Oct 31 2006</v>
          </cell>
          <cell r="AK1185" t="str">
            <v>Edward Oakley</v>
          </cell>
          <cell r="AL1185" t="str">
            <v>110101000005966</v>
          </cell>
          <cell r="AM1185">
            <v>8</v>
          </cell>
          <cell r="AN1185">
            <v>2008</v>
          </cell>
          <cell r="AO1185">
            <v>0</v>
          </cell>
          <cell r="AP1185">
            <v>91</v>
          </cell>
        </row>
        <row r="1186">
          <cell r="G1186" t="str">
            <v>20501</v>
          </cell>
          <cell r="H1186" t="str">
            <v>11</v>
          </cell>
          <cell r="I1186" t="str">
            <v>01</v>
          </cell>
          <cell r="J1186" t="str">
            <v>01</v>
          </cell>
          <cell r="K1186" t="str">
            <v>0000</v>
          </cell>
          <cell r="M1186" t="str">
            <v>4</v>
          </cell>
          <cell r="N1186" t="str">
            <v>11</v>
          </cell>
          <cell r="O1186" t="str">
            <v>1101</v>
          </cell>
          <cell r="P1186" t="str">
            <v>110101</v>
          </cell>
          <cell r="Q1186" t="str">
            <v>1101010000</v>
          </cell>
          <cell r="R1186" t="str">
            <v>4198: Cameron LNG, LLC                       Z-US$</v>
          </cell>
          <cell r="S1186" t="str">
            <v>1101010000</v>
          </cell>
          <cell r="T1186" t="str">
            <v>Operations</v>
          </cell>
          <cell r="U1186" t="str">
            <v>Staffing</v>
          </cell>
          <cell r="V1186" t="str">
            <v>Labor / Indirects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160</v>
          </cell>
          <cell r="AE1186">
            <v>14560</v>
          </cell>
          <cell r="AF1186" t="str">
            <v>4198: Cameron LNG, LLC                       Z-US$</v>
          </cell>
          <cell r="AG1186">
            <v>0</v>
          </cell>
          <cell r="AH1186">
            <v>0</v>
          </cell>
          <cell r="AI1186" t="str">
            <v>Cameron LNG - Terminal</v>
          </cell>
          <cell r="AJ1186" t="str">
            <v>Nov 30 2006</v>
          </cell>
          <cell r="AK1186" t="str">
            <v>Edward Oakley</v>
          </cell>
          <cell r="AL1186" t="str">
            <v>110101000005966</v>
          </cell>
          <cell r="AM1186">
            <v>8</v>
          </cell>
          <cell r="AN1186">
            <v>2008</v>
          </cell>
          <cell r="AO1186">
            <v>0</v>
          </cell>
          <cell r="AP1186">
            <v>91</v>
          </cell>
        </row>
        <row r="1187">
          <cell r="G1187" t="str">
            <v>20501</v>
          </cell>
          <cell r="H1187" t="str">
            <v>11</v>
          </cell>
          <cell r="I1187" t="str">
            <v>01</v>
          </cell>
          <cell r="J1187" t="str">
            <v>01</v>
          </cell>
          <cell r="K1187" t="str">
            <v>0000</v>
          </cell>
          <cell r="M1187" t="str">
            <v>4</v>
          </cell>
          <cell r="N1187" t="str">
            <v>11</v>
          </cell>
          <cell r="O1187" t="str">
            <v>1101</v>
          </cell>
          <cell r="P1187" t="str">
            <v>110101</v>
          </cell>
          <cell r="Q1187" t="str">
            <v>1101010000</v>
          </cell>
          <cell r="R1187" t="str">
            <v>4198: Cameron LNG, LLC                       Z-US$</v>
          </cell>
          <cell r="S1187" t="str">
            <v>1101010000</v>
          </cell>
          <cell r="T1187" t="str">
            <v>Operations</v>
          </cell>
          <cell r="U1187" t="str">
            <v>Staffing</v>
          </cell>
          <cell r="V1187" t="str">
            <v>Labor / Indirects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144</v>
          </cell>
          <cell r="AE1187">
            <v>13104</v>
          </cell>
          <cell r="AF1187" t="str">
            <v>4198: Cameron LNG, LLC                       Z-US$</v>
          </cell>
          <cell r="AG1187">
            <v>0</v>
          </cell>
          <cell r="AH1187">
            <v>0</v>
          </cell>
          <cell r="AI1187" t="str">
            <v>Cameron LNG - Terminal</v>
          </cell>
          <cell r="AJ1187" t="str">
            <v>Dec 28 2006</v>
          </cell>
          <cell r="AK1187" t="str">
            <v>Edward Oakley</v>
          </cell>
          <cell r="AL1187" t="str">
            <v>110101000005966</v>
          </cell>
          <cell r="AM1187">
            <v>8</v>
          </cell>
          <cell r="AN1187">
            <v>2008</v>
          </cell>
          <cell r="AO1187">
            <v>0</v>
          </cell>
          <cell r="AP1187">
            <v>91</v>
          </cell>
        </row>
        <row r="1188">
          <cell r="G1188" t="str">
            <v>20501</v>
          </cell>
          <cell r="H1188" t="str">
            <v>11</v>
          </cell>
          <cell r="I1188" t="str">
            <v>01</v>
          </cell>
          <cell r="J1188" t="str">
            <v>01</v>
          </cell>
          <cell r="K1188" t="str">
            <v>0000</v>
          </cell>
          <cell r="M1188" t="str">
            <v>4</v>
          </cell>
          <cell r="N1188" t="str">
            <v>11</v>
          </cell>
          <cell r="O1188" t="str">
            <v>1101</v>
          </cell>
          <cell r="P1188" t="str">
            <v>110101</v>
          </cell>
          <cell r="Q1188" t="str">
            <v>1101010000</v>
          </cell>
          <cell r="R1188" t="str">
            <v>4198: Cameron LNG, LLC                       Z-US$</v>
          </cell>
          <cell r="S1188" t="str">
            <v>1101010000</v>
          </cell>
          <cell r="T1188" t="str">
            <v>Operations</v>
          </cell>
          <cell r="U1188" t="str">
            <v>Staffing</v>
          </cell>
          <cell r="V1188" t="str">
            <v>Labor / Indirects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168</v>
          </cell>
          <cell r="AE1188">
            <v>15288</v>
          </cell>
          <cell r="AF1188" t="str">
            <v>4198: Cameron LNG, LLC                       Z-US$</v>
          </cell>
          <cell r="AG1188">
            <v>0</v>
          </cell>
          <cell r="AH1188">
            <v>0</v>
          </cell>
          <cell r="AI1188" t="str">
            <v>Cameron LNG - Terminal</v>
          </cell>
          <cell r="AJ1188" t="str">
            <v>Jan 31 2007</v>
          </cell>
          <cell r="AK1188" t="str">
            <v>Edward Oakley</v>
          </cell>
          <cell r="AL1188" t="str">
            <v>110101000005966</v>
          </cell>
          <cell r="AM1188">
            <v>8</v>
          </cell>
          <cell r="AN1188">
            <v>2008</v>
          </cell>
          <cell r="AO1188">
            <v>0</v>
          </cell>
          <cell r="AP1188">
            <v>91</v>
          </cell>
        </row>
        <row r="1189">
          <cell r="G1189" t="str">
            <v>20501</v>
          </cell>
          <cell r="H1189" t="str">
            <v>11</v>
          </cell>
          <cell r="I1189" t="str">
            <v>01</v>
          </cell>
          <cell r="J1189" t="str">
            <v>01</v>
          </cell>
          <cell r="K1189" t="str">
            <v>0000</v>
          </cell>
          <cell r="M1189" t="str">
            <v>4</v>
          </cell>
          <cell r="N1189" t="str">
            <v>11</v>
          </cell>
          <cell r="O1189" t="str">
            <v>1101</v>
          </cell>
          <cell r="P1189" t="str">
            <v>110101</v>
          </cell>
          <cell r="Q1189" t="str">
            <v>1101010000</v>
          </cell>
          <cell r="R1189" t="str">
            <v>4198: Cameron LNG, LLC                       Z-US$</v>
          </cell>
          <cell r="S1189" t="str">
            <v>1101010000</v>
          </cell>
          <cell r="T1189" t="str">
            <v>Operations</v>
          </cell>
          <cell r="U1189" t="str">
            <v>Staffing</v>
          </cell>
          <cell r="V1189" t="str">
            <v>Labor / Indirects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152</v>
          </cell>
          <cell r="AE1189">
            <v>13832</v>
          </cell>
          <cell r="AF1189" t="str">
            <v>4198: Cameron LNG, LLC                       Z-US$</v>
          </cell>
          <cell r="AG1189">
            <v>0</v>
          </cell>
          <cell r="AH1189">
            <v>0</v>
          </cell>
          <cell r="AI1189" t="str">
            <v>Cameron LNG - Terminal</v>
          </cell>
          <cell r="AJ1189" t="str">
            <v>Feb 28 2007</v>
          </cell>
          <cell r="AK1189" t="str">
            <v>Edward Oakley</v>
          </cell>
          <cell r="AL1189" t="str">
            <v>110101000005966</v>
          </cell>
          <cell r="AM1189">
            <v>8</v>
          </cell>
          <cell r="AN1189">
            <v>2008</v>
          </cell>
          <cell r="AO1189">
            <v>0</v>
          </cell>
          <cell r="AP1189">
            <v>91</v>
          </cell>
        </row>
        <row r="1190">
          <cell r="G1190" t="str">
            <v>20501</v>
          </cell>
          <cell r="H1190" t="str">
            <v>11</v>
          </cell>
          <cell r="I1190" t="str">
            <v>01</v>
          </cell>
          <cell r="J1190" t="str">
            <v>01</v>
          </cell>
          <cell r="K1190" t="str">
            <v>0000</v>
          </cell>
          <cell r="M1190" t="str">
            <v>4</v>
          </cell>
          <cell r="N1190" t="str">
            <v>11</v>
          </cell>
          <cell r="O1190" t="str">
            <v>1101</v>
          </cell>
          <cell r="P1190" t="str">
            <v>110101</v>
          </cell>
          <cell r="Q1190" t="str">
            <v>1101010000</v>
          </cell>
          <cell r="R1190" t="str">
            <v>4198: Cameron LNG, LLC                       Z-US$</v>
          </cell>
          <cell r="S1190" t="str">
            <v>1101010000</v>
          </cell>
          <cell r="T1190" t="str">
            <v>Operations</v>
          </cell>
          <cell r="U1190" t="str">
            <v>Staffing</v>
          </cell>
          <cell r="V1190" t="str">
            <v>Labor / Indirects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160</v>
          </cell>
          <cell r="AE1190">
            <v>14560</v>
          </cell>
          <cell r="AF1190" t="str">
            <v>4198: Cameron LNG, LLC                       Z-US$</v>
          </cell>
          <cell r="AG1190">
            <v>0</v>
          </cell>
          <cell r="AH1190">
            <v>0</v>
          </cell>
          <cell r="AI1190" t="str">
            <v>Cameron LNG - Terminal</v>
          </cell>
          <cell r="AJ1190" t="str">
            <v>Mar 31 2007</v>
          </cell>
          <cell r="AK1190" t="str">
            <v>Edward Oakley</v>
          </cell>
          <cell r="AL1190" t="str">
            <v>110101000005966</v>
          </cell>
          <cell r="AM1190">
            <v>8</v>
          </cell>
          <cell r="AN1190">
            <v>2008</v>
          </cell>
          <cell r="AO1190">
            <v>0</v>
          </cell>
          <cell r="AP1190">
            <v>91</v>
          </cell>
        </row>
        <row r="1191">
          <cell r="G1191" t="str">
            <v>20501</v>
          </cell>
          <cell r="H1191" t="str">
            <v>11</v>
          </cell>
          <cell r="I1191" t="str">
            <v>01</v>
          </cell>
          <cell r="J1191" t="str">
            <v>01</v>
          </cell>
          <cell r="K1191" t="str">
            <v>0000</v>
          </cell>
          <cell r="M1191" t="str">
            <v>4</v>
          </cell>
          <cell r="N1191" t="str">
            <v>11</v>
          </cell>
          <cell r="O1191" t="str">
            <v>1101</v>
          </cell>
          <cell r="P1191" t="str">
            <v>110101</v>
          </cell>
          <cell r="Q1191" t="str">
            <v>1101010000</v>
          </cell>
          <cell r="R1191" t="str">
            <v>4198: Cameron LNG, LLC                       Z-US$</v>
          </cell>
          <cell r="S1191" t="str">
            <v>1101010000</v>
          </cell>
          <cell r="T1191" t="str">
            <v>Operations</v>
          </cell>
          <cell r="U1191" t="str">
            <v>Staffing</v>
          </cell>
          <cell r="V1191" t="str">
            <v>Labor / Indirects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152</v>
          </cell>
          <cell r="AE1191">
            <v>13832</v>
          </cell>
          <cell r="AF1191" t="str">
            <v>4198: Cameron LNG, LLC                       Z-US$</v>
          </cell>
          <cell r="AG1191">
            <v>0</v>
          </cell>
          <cell r="AH1191">
            <v>0</v>
          </cell>
          <cell r="AI1191" t="str">
            <v>Cameron LNG - Terminal</v>
          </cell>
          <cell r="AJ1191" t="str">
            <v>Apr 30 2007</v>
          </cell>
          <cell r="AK1191" t="str">
            <v>Edward Oakley</v>
          </cell>
          <cell r="AL1191" t="str">
            <v>110101000005966</v>
          </cell>
          <cell r="AM1191">
            <v>8</v>
          </cell>
          <cell r="AN1191">
            <v>2008</v>
          </cell>
          <cell r="AO1191">
            <v>0</v>
          </cell>
          <cell r="AP1191">
            <v>91</v>
          </cell>
        </row>
        <row r="1192">
          <cell r="G1192" t="str">
            <v>20501</v>
          </cell>
          <cell r="H1192" t="str">
            <v>11</v>
          </cell>
          <cell r="I1192" t="str">
            <v>01</v>
          </cell>
          <cell r="J1192" t="str">
            <v>01</v>
          </cell>
          <cell r="K1192" t="str">
            <v>0000</v>
          </cell>
          <cell r="M1192" t="str">
            <v>4</v>
          </cell>
          <cell r="N1192" t="str">
            <v>11</v>
          </cell>
          <cell r="O1192" t="str">
            <v>1101</v>
          </cell>
          <cell r="P1192" t="str">
            <v>110101</v>
          </cell>
          <cell r="Q1192" t="str">
            <v>1101010000</v>
          </cell>
          <cell r="R1192" t="str">
            <v>4198: Cameron LNG, LLC                       Z-US$</v>
          </cell>
          <cell r="S1192" t="str">
            <v>1101010000</v>
          </cell>
          <cell r="T1192" t="str">
            <v>Operations</v>
          </cell>
          <cell r="U1192" t="str">
            <v>Staffing</v>
          </cell>
          <cell r="V1192" t="str">
            <v>Labor / Indirects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152</v>
          </cell>
          <cell r="AE1192">
            <v>13832</v>
          </cell>
          <cell r="AF1192" t="str">
            <v>4198: Cameron LNG, LLC                       Z-US$</v>
          </cell>
          <cell r="AG1192">
            <v>0</v>
          </cell>
          <cell r="AH1192">
            <v>0</v>
          </cell>
          <cell r="AI1192" t="str">
            <v>Cameron LNG - Terminal</v>
          </cell>
          <cell r="AJ1192" t="str">
            <v>May 31 2007</v>
          </cell>
          <cell r="AK1192" t="str">
            <v>Edward Oakley</v>
          </cell>
          <cell r="AL1192" t="str">
            <v>110101000005966</v>
          </cell>
          <cell r="AM1192">
            <v>8</v>
          </cell>
          <cell r="AN1192">
            <v>2008</v>
          </cell>
          <cell r="AO1192">
            <v>0</v>
          </cell>
          <cell r="AP1192">
            <v>91</v>
          </cell>
        </row>
        <row r="1193">
          <cell r="G1193" t="str">
            <v>20501</v>
          </cell>
          <cell r="H1193" t="str">
            <v>11</v>
          </cell>
          <cell r="I1193" t="str">
            <v>01</v>
          </cell>
          <cell r="J1193" t="str">
            <v>01</v>
          </cell>
          <cell r="K1193" t="str">
            <v>0000</v>
          </cell>
          <cell r="M1193" t="str">
            <v>4</v>
          </cell>
          <cell r="N1193" t="str">
            <v>11</v>
          </cell>
          <cell r="O1193" t="str">
            <v>1101</v>
          </cell>
          <cell r="P1193" t="str">
            <v>110101</v>
          </cell>
          <cell r="Q1193" t="str">
            <v>1101010000</v>
          </cell>
          <cell r="R1193" t="str">
            <v>4198: Cameron LNG, LLC                       Z-US$</v>
          </cell>
          <cell r="S1193" t="str">
            <v>1101010000</v>
          </cell>
          <cell r="T1193" t="str">
            <v>Operations</v>
          </cell>
          <cell r="U1193" t="str">
            <v>Staffing</v>
          </cell>
          <cell r="V1193" t="str">
            <v>Labor / Indirects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152</v>
          </cell>
          <cell r="AE1193">
            <v>13832</v>
          </cell>
          <cell r="AF1193" t="str">
            <v>4198: Cameron LNG, LLC                       Z-US$</v>
          </cell>
          <cell r="AG1193">
            <v>0</v>
          </cell>
          <cell r="AH1193">
            <v>0</v>
          </cell>
          <cell r="AI1193" t="str">
            <v>Cameron LNG - Terminal</v>
          </cell>
          <cell r="AJ1193" t="str">
            <v>Jun 30 2007</v>
          </cell>
          <cell r="AK1193" t="str">
            <v>Edward Oakley</v>
          </cell>
          <cell r="AL1193" t="str">
            <v>110101000005966</v>
          </cell>
          <cell r="AM1193">
            <v>8</v>
          </cell>
          <cell r="AN1193">
            <v>2008</v>
          </cell>
          <cell r="AO1193">
            <v>0</v>
          </cell>
          <cell r="AP1193">
            <v>91</v>
          </cell>
        </row>
        <row r="1194">
          <cell r="G1194" t="str">
            <v>20501</v>
          </cell>
          <cell r="H1194" t="str">
            <v>11</v>
          </cell>
          <cell r="I1194" t="str">
            <v>01</v>
          </cell>
          <cell r="J1194" t="str">
            <v>01</v>
          </cell>
          <cell r="K1194" t="str">
            <v>0000</v>
          </cell>
          <cell r="M1194" t="str">
            <v>4</v>
          </cell>
          <cell r="N1194" t="str">
            <v>11</v>
          </cell>
          <cell r="O1194" t="str">
            <v>1101</v>
          </cell>
          <cell r="P1194" t="str">
            <v>110101</v>
          </cell>
          <cell r="Q1194" t="str">
            <v>1101010000</v>
          </cell>
          <cell r="R1194" t="str">
            <v>4198: Cameron LNG, LLC                       Z-US$</v>
          </cell>
          <cell r="S1194" t="str">
            <v>1101010000</v>
          </cell>
          <cell r="T1194" t="str">
            <v>Operations</v>
          </cell>
          <cell r="U1194" t="str">
            <v>Staffing</v>
          </cell>
          <cell r="V1194" t="str">
            <v>Labor / Indirects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136</v>
          </cell>
          <cell r="AE1194">
            <v>12376</v>
          </cell>
          <cell r="AF1194" t="str">
            <v>4198: Cameron LNG, LLC                       Z-US$</v>
          </cell>
          <cell r="AG1194">
            <v>0</v>
          </cell>
          <cell r="AH1194">
            <v>0</v>
          </cell>
          <cell r="AI1194" t="str">
            <v>Cameron LNG - Terminal</v>
          </cell>
          <cell r="AJ1194" t="str">
            <v>Jul 31 2007</v>
          </cell>
          <cell r="AK1194" t="str">
            <v>Edward Oakley</v>
          </cell>
          <cell r="AL1194" t="str">
            <v>110101000005966</v>
          </cell>
          <cell r="AM1194">
            <v>8</v>
          </cell>
          <cell r="AN1194">
            <v>2008</v>
          </cell>
          <cell r="AO1194">
            <v>0</v>
          </cell>
          <cell r="AP1194">
            <v>91</v>
          </cell>
        </row>
        <row r="1195">
          <cell r="G1195" t="str">
            <v>20501</v>
          </cell>
          <cell r="H1195" t="str">
            <v>11</v>
          </cell>
          <cell r="I1195" t="str">
            <v>01</v>
          </cell>
          <cell r="J1195" t="str">
            <v>01</v>
          </cell>
          <cell r="K1195" t="str">
            <v>0000</v>
          </cell>
          <cell r="M1195" t="str">
            <v>4</v>
          </cell>
          <cell r="N1195" t="str">
            <v>11</v>
          </cell>
          <cell r="O1195" t="str">
            <v>1101</v>
          </cell>
          <cell r="P1195" t="str">
            <v>110101</v>
          </cell>
          <cell r="Q1195" t="str">
            <v>1101010000</v>
          </cell>
          <cell r="R1195" t="str">
            <v>4198: Cameron LNG, LLC                       Z-US$</v>
          </cell>
          <cell r="S1195" t="str">
            <v>1101010000</v>
          </cell>
          <cell r="T1195" t="str">
            <v>Operations</v>
          </cell>
          <cell r="U1195" t="str">
            <v>Staffing</v>
          </cell>
          <cell r="V1195" t="str">
            <v>Labor / Indirects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208</v>
          </cell>
          <cell r="AE1195">
            <v>18928</v>
          </cell>
          <cell r="AF1195" t="str">
            <v>4198: Cameron LNG, LLC                       Z-US$</v>
          </cell>
          <cell r="AG1195">
            <v>0</v>
          </cell>
          <cell r="AH1195">
            <v>0</v>
          </cell>
          <cell r="AI1195" t="str">
            <v>Cameron LNG - Terminal</v>
          </cell>
          <cell r="AJ1195" t="str">
            <v>Aug 31 2007</v>
          </cell>
          <cell r="AK1195" t="str">
            <v>Edward Oakley</v>
          </cell>
          <cell r="AL1195" t="str">
            <v>110101000005966</v>
          </cell>
          <cell r="AM1195">
            <v>8</v>
          </cell>
          <cell r="AN1195">
            <v>2008</v>
          </cell>
          <cell r="AO1195">
            <v>0</v>
          </cell>
          <cell r="AP1195">
            <v>91</v>
          </cell>
        </row>
        <row r="1196">
          <cell r="G1196" t="str">
            <v>20501</v>
          </cell>
          <cell r="H1196" t="str">
            <v>11</v>
          </cell>
          <cell r="I1196" t="str">
            <v>01</v>
          </cell>
          <cell r="J1196" t="str">
            <v>01</v>
          </cell>
          <cell r="K1196" t="str">
            <v>0000</v>
          </cell>
          <cell r="M1196" t="str">
            <v>4</v>
          </cell>
          <cell r="N1196" t="str">
            <v>11</v>
          </cell>
          <cell r="O1196" t="str">
            <v>1101</v>
          </cell>
          <cell r="P1196" t="str">
            <v>110101</v>
          </cell>
          <cell r="Q1196" t="str">
            <v>1101010000</v>
          </cell>
          <cell r="R1196" t="str">
            <v>4198: Cameron LNG, LLC                       Z-US$</v>
          </cell>
          <cell r="S1196" t="str">
            <v>1101010000</v>
          </cell>
          <cell r="T1196" t="str">
            <v>Operations</v>
          </cell>
          <cell r="U1196" t="str">
            <v>Staffing</v>
          </cell>
          <cell r="V1196" t="str">
            <v>Labor / Indirects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152</v>
          </cell>
          <cell r="AE1196">
            <v>13832</v>
          </cell>
          <cell r="AF1196" t="str">
            <v>4198: Cameron LNG, LLC                       Z-US$</v>
          </cell>
          <cell r="AG1196">
            <v>0</v>
          </cell>
          <cell r="AH1196">
            <v>0</v>
          </cell>
          <cell r="AI1196" t="str">
            <v>Cameron LNG - Terminal</v>
          </cell>
          <cell r="AJ1196" t="str">
            <v>Sep 30 2007</v>
          </cell>
          <cell r="AK1196" t="str">
            <v>Edward Oakley</v>
          </cell>
          <cell r="AL1196" t="str">
            <v>110101000005966</v>
          </cell>
          <cell r="AM1196">
            <v>8</v>
          </cell>
          <cell r="AN1196">
            <v>2008</v>
          </cell>
          <cell r="AO1196">
            <v>0</v>
          </cell>
          <cell r="AP1196">
            <v>91</v>
          </cell>
        </row>
        <row r="1197">
          <cell r="G1197" t="str">
            <v>20501</v>
          </cell>
          <cell r="H1197" t="str">
            <v>11</v>
          </cell>
          <cell r="I1197" t="str">
            <v>01</v>
          </cell>
          <cell r="J1197" t="str">
            <v>01</v>
          </cell>
          <cell r="K1197" t="str">
            <v>0000</v>
          </cell>
          <cell r="R1197" t="str">
            <v>4198: Cameron LNG, LLC                       Z-US$</v>
          </cell>
          <cell r="X1197">
            <v>0</v>
          </cell>
          <cell r="Y1197">
            <v>0</v>
          </cell>
          <cell r="AA1197">
            <v>228</v>
          </cell>
          <cell r="AB1197">
            <v>18012</v>
          </cell>
          <cell r="AD1197">
            <v>1820</v>
          </cell>
          <cell r="AE1197">
            <v>143780</v>
          </cell>
          <cell r="AL1197" t="str">
            <v>110101000007290 Total</v>
          </cell>
        </row>
        <row r="1198">
          <cell r="G1198" t="str">
            <v>20501</v>
          </cell>
          <cell r="H1198" t="str">
            <v>11</v>
          </cell>
          <cell r="I1198" t="str">
            <v>01</v>
          </cell>
          <cell r="J1198" t="str">
            <v>01</v>
          </cell>
          <cell r="K1198" t="str">
            <v>0000</v>
          </cell>
          <cell r="M1198" t="str">
            <v>4</v>
          </cell>
          <cell r="N1198" t="str">
            <v>11</v>
          </cell>
          <cell r="O1198" t="str">
            <v>1101</v>
          </cell>
          <cell r="P1198" t="str">
            <v>110101</v>
          </cell>
          <cell r="Q1198" t="str">
            <v>1101010000</v>
          </cell>
          <cell r="R1198" t="str">
            <v>4198: Cameron LNG, LLC                       Z-US$</v>
          </cell>
          <cell r="S1198" t="str">
            <v>1101010000</v>
          </cell>
          <cell r="T1198" t="str">
            <v>Operations</v>
          </cell>
          <cell r="U1198" t="str">
            <v>Staffing</v>
          </cell>
          <cell r="V1198" t="str">
            <v>Labor / Indirects</v>
          </cell>
          <cell r="X1198">
            <v>0</v>
          </cell>
          <cell r="Y1198">
            <v>0</v>
          </cell>
          <cell r="Z1198">
            <v>0</v>
          </cell>
          <cell r="AA1198">
            <v>76</v>
          </cell>
          <cell r="AB1198">
            <v>6004</v>
          </cell>
          <cell r="AC1198">
            <v>79</v>
          </cell>
          <cell r="AD1198">
            <v>76</v>
          </cell>
          <cell r="AE1198">
            <v>6004</v>
          </cell>
          <cell r="AF1198" t="str">
            <v>4198: Cameron LNG, LLC                       Z-US$</v>
          </cell>
          <cell r="AG1198">
            <v>0</v>
          </cell>
          <cell r="AH1198">
            <v>0</v>
          </cell>
          <cell r="AI1198" t="str">
            <v>Cameron LNG - Terminal</v>
          </cell>
          <cell r="AJ1198" t="str">
            <v>Jan 31 2008</v>
          </cell>
          <cell r="AK1198" t="str">
            <v>Richard Boenig</v>
          </cell>
          <cell r="AL1198" t="str">
            <v>110101000007290</v>
          </cell>
          <cell r="AM1198">
            <v>8</v>
          </cell>
          <cell r="AN1198">
            <v>2008</v>
          </cell>
          <cell r="AO1198">
            <v>0</v>
          </cell>
          <cell r="AP1198">
            <v>79</v>
          </cell>
        </row>
        <row r="1199">
          <cell r="G1199" t="str">
            <v>20501</v>
          </cell>
          <cell r="H1199" t="str">
            <v>11</v>
          </cell>
          <cell r="I1199" t="str">
            <v>01</v>
          </cell>
          <cell r="J1199" t="str">
            <v>01</v>
          </cell>
          <cell r="K1199" t="str">
            <v>0000</v>
          </cell>
          <cell r="M1199" t="str">
            <v>4</v>
          </cell>
          <cell r="N1199" t="str">
            <v>11</v>
          </cell>
          <cell r="O1199" t="str">
            <v>1101</v>
          </cell>
          <cell r="P1199" t="str">
            <v>110101</v>
          </cell>
          <cell r="Q1199" t="str">
            <v>1101010000</v>
          </cell>
          <cell r="R1199" t="str">
            <v>4198: Cameron LNG, LLC                       Z-US$</v>
          </cell>
          <cell r="S1199" t="str">
            <v>1101010000</v>
          </cell>
          <cell r="T1199" t="str">
            <v>Operations</v>
          </cell>
          <cell r="U1199" t="str">
            <v>Staffing</v>
          </cell>
          <cell r="V1199" t="str">
            <v>Labor / Indirects</v>
          </cell>
          <cell r="X1199">
            <v>0</v>
          </cell>
          <cell r="Y1199">
            <v>0</v>
          </cell>
          <cell r="Z1199">
            <v>0</v>
          </cell>
          <cell r="AA1199">
            <v>152</v>
          </cell>
          <cell r="AB1199">
            <v>12008</v>
          </cell>
          <cell r="AC1199">
            <v>79</v>
          </cell>
          <cell r="AD1199">
            <v>152</v>
          </cell>
          <cell r="AE1199">
            <v>12008</v>
          </cell>
          <cell r="AF1199" t="str">
            <v>4198: Cameron LNG, LLC                       Z-US$</v>
          </cell>
          <cell r="AG1199">
            <v>0</v>
          </cell>
          <cell r="AH1199">
            <v>0</v>
          </cell>
          <cell r="AI1199" t="str">
            <v>Cameron LNG - Terminal</v>
          </cell>
          <cell r="AJ1199" t="str">
            <v>Feb 29 2008</v>
          </cell>
          <cell r="AK1199" t="str">
            <v>Richard Boenig</v>
          </cell>
          <cell r="AL1199" t="str">
            <v>110101000007290</v>
          </cell>
          <cell r="AM1199">
            <v>8</v>
          </cell>
          <cell r="AN1199">
            <v>2008</v>
          </cell>
          <cell r="AO1199">
            <v>0</v>
          </cell>
          <cell r="AP1199">
            <v>79</v>
          </cell>
        </row>
        <row r="1200">
          <cell r="G1200" t="str">
            <v>20501</v>
          </cell>
          <cell r="H1200" t="str">
            <v>11</v>
          </cell>
          <cell r="I1200" t="str">
            <v>01</v>
          </cell>
          <cell r="J1200" t="str">
            <v>01</v>
          </cell>
          <cell r="K1200" t="str">
            <v>0000</v>
          </cell>
          <cell r="M1200" t="str">
            <v>4</v>
          </cell>
          <cell r="N1200" t="str">
            <v>11</v>
          </cell>
          <cell r="O1200" t="str">
            <v>1101</v>
          </cell>
          <cell r="P1200" t="str">
            <v>110101</v>
          </cell>
          <cell r="Q1200" t="str">
            <v>1101010000</v>
          </cell>
          <cell r="R1200" t="str">
            <v>4198: Cameron LNG, LLC                       Z-US$</v>
          </cell>
          <cell r="S1200" t="str">
            <v>1101010000</v>
          </cell>
          <cell r="T1200" t="str">
            <v>Operations</v>
          </cell>
          <cell r="U1200" t="str">
            <v>Staffing</v>
          </cell>
          <cell r="V1200" t="str">
            <v>Labor / Indirects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80</v>
          </cell>
          <cell r="AE1200">
            <v>6320</v>
          </cell>
          <cell r="AF1200" t="str">
            <v>4198: Cameron LNG, LLC                       Z-US$</v>
          </cell>
          <cell r="AG1200">
            <v>0</v>
          </cell>
          <cell r="AH1200">
            <v>0</v>
          </cell>
          <cell r="AI1200" t="str">
            <v>Cameron LNG - Terminal</v>
          </cell>
          <cell r="AJ1200" t="str">
            <v>Oct 31 2007</v>
          </cell>
          <cell r="AK1200" t="str">
            <v>Richard Boenig</v>
          </cell>
          <cell r="AL1200" t="str">
            <v>110101000007290</v>
          </cell>
          <cell r="AM1200">
            <v>8</v>
          </cell>
          <cell r="AN1200">
            <v>2008</v>
          </cell>
          <cell r="AO1200">
            <v>0</v>
          </cell>
          <cell r="AP1200">
            <v>79</v>
          </cell>
        </row>
        <row r="1201">
          <cell r="G1201" t="str">
            <v>20501</v>
          </cell>
          <cell r="H1201" t="str">
            <v>11</v>
          </cell>
          <cell r="I1201" t="str">
            <v>01</v>
          </cell>
          <cell r="J1201" t="str">
            <v>01</v>
          </cell>
          <cell r="K1201" t="str">
            <v>0000</v>
          </cell>
          <cell r="M1201" t="str">
            <v>4</v>
          </cell>
          <cell r="N1201" t="str">
            <v>11</v>
          </cell>
          <cell r="O1201" t="str">
            <v>1101</v>
          </cell>
          <cell r="P1201" t="str">
            <v>110101</v>
          </cell>
          <cell r="Q1201" t="str">
            <v>1101010000</v>
          </cell>
          <cell r="R1201" t="str">
            <v>4198: Cameron LNG, LLC                       Z-US$</v>
          </cell>
          <cell r="S1201" t="str">
            <v>1101010000</v>
          </cell>
          <cell r="T1201" t="str">
            <v>Operations</v>
          </cell>
          <cell r="U1201" t="str">
            <v>Staffing</v>
          </cell>
          <cell r="V1201" t="str">
            <v>Labor / Indirects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78</v>
          </cell>
          <cell r="AE1201">
            <v>6162</v>
          </cell>
          <cell r="AF1201" t="str">
            <v>4198: Cameron LNG, LLC                       Z-US$</v>
          </cell>
          <cell r="AG1201">
            <v>0</v>
          </cell>
          <cell r="AH1201">
            <v>0</v>
          </cell>
          <cell r="AI1201" t="str">
            <v>Cameron LNG - Terminal</v>
          </cell>
          <cell r="AJ1201" t="str">
            <v>Nov 30 2007</v>
          </cell>
          <cell r="AK1201" t="str">
            <v>Richard Boenig</v>
          </cell>
          <cell r="AL1201" t="str">
            <v>110101000007290</v>
          </cell>
          <cell r="AM1201">
            <v>8</v>
          </cell>
          <cell r="AN1201">
            <v>2008</v>
          </cell>
          <cell r="AO1201">
            <v>0</v>
          </cell>
          <cell r="AP1201">
            <v>79</v>
          </cell>
        </row>
        <row r="1202">
          <cell r="G1202" t="str">
            <v>20501</v>
          </cell>
          <cell r="H1202" t="str">
            <v>11</v>
          </cell>
          <cell r="I1202" t="str">
            <v>01</v>
          </cell>
          <cell r="J1202" t="str">
            <v>01</v>
          </cell>
          <cell r="K1202" t="str">
            <v>0000</v>
          </cell>
          <cell r="M1202" t="str">
            <v>4</v>
          </cell>
          <cell r="N1202" t="str">
            <v>11</v>
          </cell>
          <cell r="O1202" t="str">
            <v>1101</v>
          </cell>
          <cell r="P1202" t="str">
            <v>110101</v>
          </cell>
          <cell r="Q1202" t="str">
            <v>1101010000</v>
          </cell>
          <cell r="R1202" t="str">
            <v>4198: Cameron LNG, LLC                       Z-US$</v>
          </cell>
          <cell r="S1202" t="str">
            <v>1101010000</v>
          </cell>
          <cell r="T1202" t="str">
            <v>Operations</v>
          </cell>
          <cell r="U1202" t="str">
            <v>Staffing</v>
          </cell>
          <cell r="V1202" t="str">
            <v>Labor / Indirects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70</v>
          </cell>
          <cell r="AE1202">
            <v>5530</v>
          </cell>
          <cell r="AF1202" t="str">
            <v>4198: Cameron LNG, LLC                       Z-US$</v>
          </cell>
          <cell r="AG1202">
            <v>0</v>
          </cell>
          <cell r="AH1202">
            <v>0</v>
          </cell>
          <cell r="AI1202" t="str">
            <v>Cameron LNG - Terminal</v>
          </cell>
          <cell r="AJ1202" t="str">
            <v>Dec 31 2007</v>
          </cell>
          <cell r="AK1202" t="str">
            <v>Richard Boenig</v>
          </cell>
          <cell r="AL1202" t="str">
            <v>110101000007290</v>
          </cell>
          <cell r="AM1202">
            <v>8</v>
          </cell>
          <cell r="AN1202">
            <v>2008</v>
          </cell>
          <cell r="AO1202">
            <v>0</v>
          </cell>
          <cell r="AP1202">
            <v>79</v>
          </cell>
        </row>
        <row r="1203">
          <cell r="G1203" t="str">
            <v>20501</v>
          </cell>
          <cell r="H1203" t="str">
            <v>11</v>
          </cell>
          <cell r="I1203" t="str">
            <v>01</v>
          </cell>
          <cell r="J1203" t="str">
            <v>01</v>
          </cell>
          <cell r="K1203" t="str">
            <v>0000</v>
          </cell>
          <cell r="M1203" t="str">
            <v>4</v>
          </cell>
          <cell r="N1203" t="str">
            <v>11</v>
          </cell>
          <cell r="O1203" t="str">
            <v>1101</v>
          </cell>
          <cell r="P1203" t="str">
            <v>110101</v>
          </cell>
          <cell r="Q1203" t="str">
            <v>1101010000</v>
          </cell>
          <cell r="R1203" t="str">
            <v>4198: Cameron LNG, LLC                       Z-US$</v>
          </cell>
          <cell r="S1203" t="str">
            <v>1101010000</v>
          </cell>
          <cell r="T1203" t="str">
            <v>Operations</v>
          </cell>
          <cell r="U1203" t="str">
            <v>Staffing</v>
          </cell>
          <cell r="V1203" t="str">
            <v>Labor / Indirects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112</v>
          </cell>
          <cell r="AE1203">
            <v>8848</v>
          </cell>
          <cell r="AF1203" t="str">
            <v>4198: Cameron LNG, LLC                       Z-US$</v>
          </cell>
          <cell r="AG1203">
            <v>0</v>
          </cell>
          <cell r="AH1203">
            <v>0</v>
          </cell>
          <cell r="AI1203" t="str">
            <v>Cameron LNG - Terminal</v>
          </cell>
          <cell r="AJ1203" t="str">
            <v>Jan 31 2007</v>
          </cell>
          <cell r="AK1203" t="str">
            <v>Richard Boenig</v>
          </cell>
          <cell r="AL1203" t="str">
            <v>110101000007290</v>
          </cell>
          <cell r="AM1203">
            <v>8</v>
          </cell>
          <cell r="AN1203">
            <v>2008</v>
          </cell>
          <cell r="AO1203">
            <v>0</v>
          </cell>
          <cell r="AP1203">
            <v>79</v>
          </cell>
        </row>
        <row r="1204">
          <cell r="G1204" t="str">
            <v>20501</v>
          </cell>
          <cell r="H1204" t="str">
            <v>11</v>
          </cell>
          <cell r="I1204" t="str">
            <v>01</v>
          </cell>
          <cell r="J1204" t="str">
            <v>01</v>
          </cell>
          <cell r="K1204" t="str">
            <v>0000</v>
          </cell>
          <cell r="M1204" t="str">
            <v>4</v>
          </cell>
          <cell r="N1204" t="str">
            <v>11</v>
          </cell>
          <cell r="O1204" t="str">
            <v>1101</v>
          </cell>
          <cell r="P1204" t="str">
            <v>110101</v>
          </cell>
          <cell r="Q1204" t="str">
            <v>1101010000</v>
          </cell>
          <cell r="R1204" t="str">
            <v>4198: Cameron LNG, LLC                       Z-US$</v>
          </cell>
          <cell r="S1204" t="str">
            <v>1101010000</v>
          </cell>
          <cell r="T1204" t="str">
            <v>Operations</v>
          </cell>
          <cell r="U1204" t="str">
            <v>Staffing</v>
          </cell>
          <cell r="V1204" t="str">
            <v>Labor / Indirects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144</v>
          </cell>
          <cell r="AE1204">
            <v>11376</v>
          </cell>
          <cell r="AF1204" t="str">
            <v>4198: Cameron LNG, LLC                       Z-US$</v>
          </cell>
          <cell r="AG1204">
            <v>0</v>
          </cell>
          <cell r="AH1204">
            <v>0</v>
          </cell>
          <cell r="AI1204" t="str">
            <v>Cameron LNG - Terminal</v>
          </cell>
          <cell r="AJ1204" t="str">
            <v>Feb 28 2007</v>
          </cell>
          <cell r="AK1204" t="str">
            <v>Richard Boenig</v>
          </cell>
          <cell r="AL1204" t="str">
            <v>110101000007290</v>
          </cell>
          <cell r="AM1204">
            <v>8</v>
          </cell>
          <cell r="AN1204">
            <v>2008</v>
          </cell>
          <cell r="AO1204">
            <v>0</v>
          </cell>
          <cell r="AP1204">
            <v>79</v>
          </cell>
        </row>
        <row r="1205">
          <cell r="G1205" t="str">
            <v>20501</v>
          </cell>
          <cell r="H1205" t="str">
            <v>11</v>
          </cell>
          <cell r="I1205" t="str">
            <v>01</v>
          </cell>
          <cell r="J1205" t="str">
            <v>01</v>
          </cell>
          <cell r="K1205" t="str">
            <v>0000</v>
          </cell>
          <cell r="M1205" t="str">
            <v>4</v>
          </cell>
          <cell r="N1205" t="str">
            <v>11</v>
          </cell>
          <cell r="O1205" t="str">
            <v>1101</v>
          </cell>
          <cell r="P1205" t="str">
            <v>110101</v>
          </cell>
          <cell r="Q1205" t="str">
            <v>1101010000</v>
          </cell>
          <cell r="R1205" t="str">
            <v>4198: Cameron LNG, LLC                       Z-US$</v>
          </cell>
          <cell r="S1205" t="str">
            <v>1101010000</v>
          </cell>
          <cell r="T1205" t="str">
            <v>Operations</v>
          </cell>
          <cell r="U1205" t="str">
            <v>Staffing</v>
          </cell>
          <cell r="V1205" t="str">
            <v>Labor / Indirects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160</v>
          </cell>
          <cell r="AE1205">
            <v>12640</v>
          </cell>
          <cell r="AF1205" t="str">
            <v>4198: Cameron LNG, LLC                       Z-US$</v>
          </cell>
          <cell r="AG1205">
            <v>0</v>
          </cell>
          <cell r="AH1205">
            <v>0</v>
          </cell>
          <cell r="AI1205" t="str">
            <v>Cameron LNG - Terminal</v>
          </cell>
          <cell r="AJ1205" t="str">
            <v>Mar 31 2007</v>
          </cell>
          <cell r="AK1205" t="str">
            <v>Richard Boenig</v>
          </cell>
          <cell r="AL1205" t="str">
            <v>110101000007290</v>
          </cell>
          <cell r="AM1205">
            <v>8</v>
          </cell>
          <cell r="AN1205">
            <v>2008</v>
          </cell>
          <cell r="AO1205">
            <v>0</v>
          </cell>
          <cell r="AP1205">
            <v>79</v>
          </cell>
        </row>
        <row r="1206">
          <cell r="G1206" t="str">
            <v>20501</v>
          </cell>
          <cell r="H1206" t="str">
            <v>11</v>
          </cell>
          <cell r="I1206" t="str">
            <v>01</v>
          </cell>
          <cell r="J1206" t="str">
            <v>01</v>
          </cell>
          <cell r="K1206" t="str">
            <v>0000</v>
          </cell>
          <cell r="M1206" t="str">
            <v>4</v>
          </cell>
          <cell r="N1206" t="str">
            <v>11</v>
          </cell>
          <cell r="O1206" t="str">
            <v>1101</v>
          </cell>
          <cell r="P1206" t="str">
            <v>110101</v>
          </cell>
          <cell r="Q1206" t="str">
            <v>1101010000</v>
          </cell>
          <cell r="R1206" t="str">
            <v>4198: Cameron LNG, LLC                       Z-US$</v>
          </cell>
          <cell r="S1206" t="str">
            <v>1101010000</v>
          </cell>
          <cell r="T1206" t="str">
            <v>Operations</v>
          </cell>
          <cell r="U1206" t="str">
            <v>Staffing</v>
          </cell>
          <cell r="V1206" t="str">
            <v>Labor / Indirects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160</v>
          </cell>
          <cell r="AE1206">
            <v>12640</v>
          </cell>
          <cell r="AF1206" t="str">
            <v>4198: Cameron LNG, LLC                       Z-US$</v>
          </cell>
          <cell r="AG1206">
            <v>0</v>
          </cell>
          <cell r="AH1206">
            <v>0</v>
          </cell>
          <cell r="AI1206" t="str">
            <v>Cameron LNG - Terminal</v>
          </cell>
          <cell r="AJ1206" t="str">
            <v>Apr 30 2007</v>
          </cell>
          <cell r="AK1206" t="str">
            <v>Richard Boenig</v>
          </cell>
          <cell r="AL1206" t="str">
            <v>110101000007290</v>
          </cell>
          <cell r="AM1206">
            <v>8</v>
          </cell>
          <cell r="AN1206">
            <v>2008</v>
          </cell>
          <cell r="AO1206">
            <v>0</v>
          </cell>
          <cell r="AP1206">
            <v>79</v>
          </cell>
        </row>
        <row r="1207">
          <cell r="G1207" t="str">
            <v>20501</v>
          </cell>
          <cell r="H1207" t="str">
            <v>11</v>
          </cell>
          <cell r="I1207" t="str">
            <v>01</v>
          </cell>
          <cell r="J1207" t="str">
            <v>01</v>
          </cell>
          <cell r="K1207" t="str">
            <v>0000</v>
          </cell>
          <cell r="M1207" t="str">
            <v>4</v>
          </cell>
          <cell r="N1207" t="str">
            <v>11</v>
          </cell>
          <cell r="O1207" t="str">
            <v>1101</v>
          </cell>
          <cell r="P1207" t="str">
            <v>110101</v>
          </cell>
          <cell r="Q1207" t="str">
            <v>1101010000</v>
          </cell>
          <cell r="R1207" t="str">
            <v>4198: Cameron LNG, LLC                       Z-US$</v>
          </cell>
          <cell r="S1207" t="str">
            <v>1101010000</v>
          </cell>
          <cell r="T1207" t="str">
            <v>Operations</v>
          </cell>
          <cell r="U1207" t="str">
            <v>Staffing</v>
          </cell>
          <cell r="V1207" t="str">
            <v>Labor / Indirects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152</v>
          </cell>
          <cell r="AE1207">
            <v>12008</v>
          </cell>
          <cell r="AF1207" t="str">
            <v>4198: Cameron LNG, LLC                       Z-US$</v>
          </cell>
          <cell r="AG1207">
            <v>0</v>
          </cell>
          <cell r="AH1207">
            <v>0</v>
          </cell>
          <cell r="AI1207" t="str">
            <v>Cameron LNG - Terminal</v>
          </cell>
          <cell r="AJ1207" t="str">
            <v>May 31 2007</v>
          </cell>
          <cell r="AK1207" t="str">
            <v>Richard Boenig</v>
          </cell>
          <cell r="AL1207" t="str">
            <v>110101000007290</v>
          </cell>
          <cell r="AM1207">
            <v>8</v>
          </cell>
          <cell r="AN1207">
            <v>2008</v>
          </cell>
          <cell r="AO1207">
            <v>0</v>
          </cell>
          <cell r="AP1207">
            <v>79</v>
          </cell>
        </row>
        <row r="1208">
          <cell r="G1208" t="str">
            <v>20501</v>
          </cell>
          <cell r="H1208" t="str">
            <v>11</v>
          </cell>
          <cell r="I1208" t="str">
            <v>01</v>
          </cell>
          <cell r="J1208" t="str">
            <v>01</v>
          </cell>
          <cell r="K1208" t="str">
            <v>0000</v>
          </cell>
          <cell r="M1208" t="str">
            <v>4</v>
          </cell>
          <cell r="N1208" t="str">
            <v>11</v>
          </cell>
          <cell r="O1208" t="str">
            <v>1101</v>
          </cell>
          <cell r="P1208" t="str">
            <v>110101</v>
          </cell>
          <cell r="Q1208" t="str">
            <v>1101010000</v>
          </cell>
          <cell r="R1208" t="str">
            <v>4198: Cameron LNG, LLC                       Z-US$</v>
          </cell>
          <cell r="S1208" t="str">
            <v>1101010000</v>
          </cell>
          <cell r="T1208" t="str">
            <v>Operations</v>
          </cell>
          <cell r="U1208" t="str">
            <v>Staffing</v>
          </cell>
          <cell r="V1208" t="str">
            <v>Labor / Indirects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136</v>
          </cell>
          <cell r="AE1208">
            <v>10744</v>
          </cell>
          <cell r="AF1208" t="str">
            <v>4198: Cameron LNG, LLC                       Z-US$</v>
          </cell>
          <cell r="AG1208">
            <v>0</v>
          </cell>
          <cell r="AH1208">
            <v>0</v>
          </cell>
          <cell r="AI1208" t="str">
            <v>Cameron LNG - Terminal</v>
          </cell>
          <cell r="AJ1208" t="str">
            <v>Jun 30 2007</v>
          </cell>
          <cell r="AK1208" t="str">
            <v>Richard Boenig</v>
          </cell>
          <cell r="AL1208" t="str">
            <v>110101000007290</v>
          </cell>
          <cell r="AM1208">
            <v>8</v>
          </cell>
          <cell r="AN1208">
            <v>2008</v>
          </cell>
          <cell r="AO1208">
            <v>0</v>
          </cell>
          <cell r="AP1208">
            <v>79</v>
          </cell>
        </row>
        <row r="1209">
          <cell r="G1209" t="str">
            <v>20501</v>
          </cell>
          <cell r="H1209" t="str">
            <v>11</v>
          </cell>
          <cell r="I1209" t="str">
            <v>01</v>
          </cell>
          <cell r="J1209" t="str">
            <v>01</v>
          </cell>
          <cell r="K1209" t="str">
            <v>0000</v>
          </cell>
          <cell r="M1209" t="str">
            <v>4</v>
          </cell>
          <cell r="N1209" t="str">
            <v>11</v>
          </cell>
          <cell r="O1209" t="str">
            <v>1101</v>
          </cell>
          <cell r="P1209" t="str">
            <v>110101</v>
          </cell>
          <cell r="Q1209" t="str">
            <v>1101010000</v>
          </cell>
          <cell r="R1209" t="str">
            <v>4198: Cameron LNG, LLC                       Z-US$</v>
          </cell>
          <cell r="S1209" t="str">
            <v>1101010000</v>
          </cell>
          <cell r="T1209" t="str">
            <v>Operations</v>
          </cell>
          <cell r="U1209" t="str">
            <v>Staffing</v>
          </cell>
          <cell r="V1209" t="str">
            <v>Labor / Indirects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136</v>
          </cell>
          <cell r="AE1209">
            <v>10744</v>
          </cell>
          <cell r="AF1209" t="str">
            <v>4198: Cameron LNG, LLC                       Z-US$</v>
          </cell>
          <cell r="AG1209">
            <v>0</v>
          </cell>
          <cell r="AH1209">
            <v>0</v>
          </cell>
          <cell r="AI1209" t="str">
            <v>Cameron LNG - Terminal</v>
          </cell>
          <cell r="AJ1209" t="str">
            <v>Jul 31 2007</v>
          </cell>
          <cell r="AK1209" t="str">
            <v>Richard Boenig</v>
          </cell>
          <cell r="AL1209" t="str">
            <v>110101000007290</v>
          </cell>
          <cell r="AM1209">
            <v>8</v>
          </cell>
          <cell r="AN1209">
            <v>2008</v>
          </cell>
          <cell r="AO1209">
            <v>0</v>
          </cell>
          <cell r="AP1209">
            <v>79</v>
          </cell>
        </row>
        <row r="1210">
          <cell r="G1210" t="str">
            <v>20501</v>
          </cell>
          <cell r="H1210" t="str">
            <v>11</v>
          </cell>
          <cell r="I1210" t="str">
            <v>01</v>
          </cell>
          <cell r="J1210" t="str">
            <v>01</v>
          </cell>
          <cell r="K1210" t="str">
            <v>0000</v>
          </cell>
          <cell r="M1210" t="str">
            <v>4</v>
          </cell>
          <cell r="N1210" t="str">
            <v>11</v>
          </cell>
          <cell r="O1210" t="str">
            <v>1101</v>
          </cell>
          <cell r="P1210" t="str">
            <v>110101</v>
          </cell>
          <cell r="Q1210" t="str">
            <v>1101010000</v>
          </cell>
          <cell r="R1210" t="str">
            <v>4198: Cameron LNG, LLC                       Z-US$</v>
          </cell>
          <cell r="S1210" t="str">
            <v>1101010000</v>
          </cell>
          <cell r="T1210" t="str">
            <v>Operations</v>
          </cell>
          <cell r="U1210" t="str">
            <v>Staffing</v>
          </cell>
          <cell r="V1210" t="str">
            <v>Labor / Indirects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212</v>
          </cell>
          <cell r="AE1210">
            <v>16748</v>
          </cell>
          <cell r="AF1210" t="str">
            <v>4198: Cameron LNG, LLC                       Z-US$</v>
          </cell>
          <cell r="AG1210">
            <v>0</v>
          </cell>
          <cell r="AH1210">
            <v>0</v>
          </cell>
          <cell r="AI1210" t="str">
            <v>Cameron LNG - Terminal</v>
          </cell>
          <cell r="AJ1210" t="str">
            <v>Aug 31 2007</v>
          </cell>
          <cell r="AK1210" t="str">
            <v>Richard Boenig</v>
          </cell>
          <cell r="AL1210" t="str">
            <v>110101000007290</v>
          </cell>
          <cell r="AM1210">
            <v>8</v>
          </cell>
          <cell r="AN1210">
            <v>2008</v>
          </cell>
          <cell r="AO1210">
            <v>0</v>
          </cell>
          <cell r="AP1210">
            <v>79</v>
          </cell>
        </row>
        <row r="1211">
          <cell r="G1211" t="str">
            <v>20501</v>
          </cell>
          <cell r="H1211" t="str">
            <v>11</v>
          </cell>
          <cell r="I1211" t="str">
            <v>01</v>
          </cell>
          <cell r="J1211" t="str">
            <v>01</v>
          </cell>
          <cell r="K1211" t="str">
            <v>0000</v>
          </cell>
          <cell r="M1211" t="str">
            <v>4</v>
          </cell>
          <cell r="N1211" t="str">
            <v>11</v>
          </cell>
          <cell r="O1211" t="str">
            <v>1101</v>
          </cell>
          <cell r="P1211" t="str">
            <v>110101</v>
          </cell>
          <cell r="Q1211" t="str">
            <v>1101010000</v>
          </cell>
          <cell r="R1211" t="str">
            <v>4198: Cameron LNG, LLC                       Z-US$</v>
          </cell>
          <cell r="S1211" t="str">
            <v>1101010000</v>
          </cell>
          <cell r="T1211" t="str">
            <v>Operations</v>
          </cell>
          <cell r="U1211" t="str">
            <v>Staffing</v>
          </cell>
          <cell r="V1211" t="str">
            <v>Labor / Indirects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152</v>
          </cell>
          <cell r="AE1211">
            <v>12008</v>
          </cell>
          <cell r="AF1211" t="str">
            <v>4198: Cameron LNG, LLC                       Z-US$</v>
          </cell>
          <cell r="AG1211">
            <v>0</v>
          </cell>
          <cell r="AH1211">
            <v>0</v>
          </cell>
          <cell r="AI1211" t="str">
            <v>Cameron LNG - Terminal</v>
          </cell>
          <cell r="AJ1211" t="str">
            <v>Sep 30 2007</v>
          </cell>
          <cell r="AK1211" t="str">
            <v>Richard Boenig</v>
          </cell>
          <cell r="AL1211" t="str">
            <v>110101000007290</v>
          </cell>
          <cell r="AM1211">
            <v>8</v>
          </cell>
          <cell r="AN1211">
            <v>2008</v>
          </cell>
          <cell r="AO1211">
            <v>0</v>
          </cell>
          <cell r="AP1211">
            <v>79</v>
          </cell>
        </row>
        <row r="1212">
          <cell r="G1212" t="str">
            <v>20501</v>
          </cell>
          <cell r="H1212" t="str">
            <v>11</v>
          </cell>
          <cell r="I1212" t="str">
            <v>01</v>
          </cell>
          <cell r="J1212" t="str">
            <v>01</v>
          </cell>
          <cell r="K1212" t="str">
            <v>0000</v>
          </cell>
          <cell r="R1212" t="str">
            <v>4198: Cameron LNG, LLC                       Z-US$</v>
          </cell>
          <cell r="X1212">
            <v>0</v>
          </cell>
          <cell r="Y1212">
            <v>0</v>
          </cell>
          <cell r="AA1212">
            <v>220</v>
          </cell>
          <cell r="AB1212">
            <v>16940</v>
          </cell>
          <cell r="AD1212">
            <v>1304</v>
          </cell>
          <cell r="AE1212">
            <v>100408</v>
          </cell>
          <cell r="AL1212" t="str">
            <v>110101000007836 Total</v>
          </cell>
        </row>
        <row r="1213">
          <cell r="G1213" t="str">
            <v>20501</v>
          </cell>
          <cell r="H1213" t="str">
            <v>11</v>
          </cell>
          <cell r="I1213" t="str">
            <v>01</v>
          </cell>
          <cell r="J1213" t="str">
            <v>01</v>
          </cell>
          <cell r="K1213" t="str">
            <v>0000</v>
          </cell>
          <cell r="M1213" t="str">
            <v>4</v>
          </cell>
          <cell r="N1213" t="str">
            <v>11</v>
          </cell>
          <cell r="O1213" t="str">
            <v>1101</v>
          </cell>
          <cell r="P1213" t="str">
            <v>110101</v>
          </cell>
          <cell r="Q1213" t="str">
            <v>1101010000</v>
          </cell>
          <cell r="R1213" t="str">
            <v>4198: Cameron LNG, LLC                       Z-US$</v>
          </cell>
          <cell r="S1213" t="str">
            <v>1101010000</v>
          </cell>
          <cell r="T1213" t="str">
            <v>Operations</v>
          </cell>
          <cell r="U1213" t="str">
            <v>Staffing</v>
          </cell>
          <cell r="V1213" t="str">
            <v>Labor / Indirects</v>
          </cell>
          <cell r="X1213">
            <v>0</v>
          </cell>
          <cell r="Y1213">
            <v>0</v>
          </cell>
          <cell r="Z1213">
            <v>0</v>
          </cell>
          <cell r="AA1213">
            <v>68</v>
          </cell>
          <cell r="AB1213">
            <v>5236</v>
          </cell>
          <cell r="AC1213">
            <v>77</v>
          </cell>
          <cell r="AD1213">
            <v>68</v>
          </cell>
          <cell r="AE1213">
            <v>5236</v>
          </cell>
          <cell r="AF1213" t="str">
            <v>4198: Cameron LNG, LLC                       Z-US$</v>
          </cell>
          <cell r="AG1213">
            <v>0</v>
          </cell>
          <cell r="AH1213">
            <v>0</v>
          </cell>
          <cell r="AI1213" t="str">
            <v>Cameron LNG - Terminal</v>
          </cell>
          <cell r="AJ1213" t="str">
            <v>Jan 31 2008</v>
          </cell>
          <cell r="AK1213" t="str">
            <v>Steven Trahan</v>
          </cell>
          <cell r="AL1213" t="str">
            <v>110101000007836</v>
          </cell>
          <cell r="AM1213">
            <v>8</v>
          </cell>
          <cell r="AN1213">
            <v>2008</v>
          </cell>
          <cell r="AO1213">
            <v>0</v>
          </cell>
          <cell r="AP1213">
            <v>77</v>
          </cell>
        </row>
        <row r="1214">
          <cell r="G1214" t="str">
            <v>20501</v>
          </cell>
          <cell r="H1214" t="str">
            <v>11</v>
          </cell>
          <cell r="I1214" t="str">
            <v>01</v>
          </cell>
          <cell r="J1214" t="str">
            <v>01</v>
          </cell>
          <cell r="K1214" t="str">
            <v>0000</v>
          </cell>
          <cell r="M1214" t="str">
            <v>4</v>
          </cell>
          <cell r="N1214" t="str">
            <v>11</v>
          </cell>
          <cell r="O1214" t="str">
            <v>1101</v>
          </cell>
          <cell r="P1214" t="str">
            <v>110101</v>
          </cell>
          <cell r="Q1214" t="str">
            <v>1101010000</v>
          </cell>
          <cell r="R1214" t="str">
            <v>4198: Cameron LNG, LLC                       Z-US$</v>
          </cell>
          <cell r="S1214" t="str">
            <v>1101010000</v>
          </cell>
          <cell r="T1214" t="str">
            <v>Operations</v>
          </cell>
          <cell r="U1214" t="str">
            <v>Staffing</v>
          </cell>
          <cell r="V1214" t="str">
            <v>Labor / Indirects</v>
          </cell>
          <cell r="X1214">
            <v>0</v>
          </cell>
          <cell r="Y1214">
            <v>0</v>
          </cell>
          <cell r="Z1214">
            <v>0</v>
          </cell>
          <cell r="AA1214">
            <v>152</v>
          </cell>
          <cell r="AB1214">
            <v>11704</v>
          </cell>
          <cell r="AC1214">
            <v>77</v>
          </cell>
          <cell r="AD1214">
            <v>152</v>
          </cell>
          <cell r="AE1214">
            <v>11704</v>
          </cell>
          <cell r="AF1214" t="str">
            <v>4198: Cameron LNG, LLC                       Z-US$</v>
          </cell>
          <cell r="AG1214">
            <v>0</v>
          </cell>
          <cell r="AH1214">
            <v>0</v>
          </cell>
          <cell r="AI1214" t="str">
            <v>Cameron LNG - Terminal</v>
          </cell>
          <cell r="AJ1214" t="str">
            <v>Feb 29 2008</v>
          </cell>
          <cell r="AK1214" t="str">
            <v>Steven Trahan</v>
          </cell>
          <cell r="AL1214" t="str">
            <v>110101000007836</v>
          </cell>
          <cell r="AM1214">
            <v>8</v>
          </cell>
          <cell r="AN1214">
            <v>2008</v>
          </cell>
          <cell r="AO1214">
            <v>0</v>
          </cell>
          <cell r="AP1214">
            <v>77</v>
          </cell>
        </row>
        <row r="1215">
          <cell r="G1215" t="str">
            <v>20501</v>
          </cell>
          <cell r="H1215" t="str">
            <v>11</v>
          </cell>
          <cell r="I1215" t="str">
            <v>01</v>
          </cell>
          <cell r="J1215" t="str">
            <v>01</v>
          </cell>
          <cell r="K1215" t="str">
            <v>0000</v>
          </cell>
          <cell r="M1215" t="str">
            <v>4</v>
          </cell>
          <cell r="N1215" t="str">
            <v>11</v>
          </cell>
          <cell r="O1215" t="str">
            <v>1101</v>
          </cell>
          <cell r="P1215" t="str">
            <v>110101</v>
          </cell>
          <cell r="Q1215" t="str">
            <v>1101010000</v>
          </cell>
          <cell r="R1215" t="str">
            <v>4198: Cameron LNG, LLC                       Z-US$</v>
          </cell>
          <cell r="S1215" t="str">
            <v>1101010000</v>
          </cell>
          <cell r="T1215" t="str">
            <v>Operations</v>
          </cell>
          <cell r="U1215" t="str">
            <v>Staffing</v>
          </cell>
          <cell r="V1215" t="str">
            <v>Labor / Indirects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76</v>
          </cell>
          <cell r="AE1215">
            <v>5852</v>
          </cell>
          <cell r="AF1215" t="str">
            <v>4198: Cameron LNG, LLC                       Z-US$</v>
          </cell>
          <cell r="AG1215">
            <v>0</v>
          </cell>
          <cell r="AH1215">
            <v>0</v>
          </cell>
          <cell r="AI1215" t="str">
            <v>Cameron LNG - Terminal</v>
          </cell>
          <cell r="AJ1215" t="str">
            <v>Oct 31 2007</v>
          </cell>
          <cell r="AK1215" t="str">
            <v>Steven Trahan</v>
          </cell>
          <cell r="AL1215" t="str">
            <v>110101000007836</v>
          </cell>
          <cell r="AM1215">
            <v>8</v>
          </cell>
          <cell r="AN1215">
            <v>2008</v>
          </cell>
          <cell r="AO1215">
            <v>0</v>
          </cell>
          <cell r="AP1215">
            <v>77</v>
          </cell>
        </row>
        <row r="1216">
          <cell r="G1216" t="str">
            <v>20501</v>
          </cell>
          <cell r="H1216" t="str">
            <v>11</v>
          </cell>
          <cell r="I1216" t="str">
            <v>01</v>
          </cell>
          <cell r="J1216" t="str">
            <v>01</v>
          </cell>
          <cell r="K1216" t="str">
            <v>0000</v>
          </cell>
          <cell r="M1216" t="str">
            <v>4</v>
          </cell>
          <cell r="N1216" t="str">
            <v>11</v>
          </cell>
          <cell r="O1216" t="str">
            <v>1101</v>
          </cell>
          <cell r="P1216" t="str">
            <v>110101</v>
          </cell>
          <cell r="Q1216" t="str">
            <v>1101010000</v>
          </cell>
          <cell r="R1216" t="str">
            <v>4198: Cameron LNG, LLC                       Z-US$</v>
          </cell>
          <cell r="S1216" t="str">
            <v>1101010000</v>
          </cell>
          <cell r="T1216" t="str">
            <v>Operations</v>
          </cell>
          <cell r="U1216" t="str">
            <v>Staffing</v>
          </cell>
          <cell r="V1216" t="str">
            <v>Labor / Indirects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72</v>
          </cell>
          <cell r="AE1216">
            <v>5544</v>
          </cell>
          <cell r="AF1216" t="str">
            <v>4198: Cameron LNG, LLC                       Z-US$</v>
          </cell>
          <cell r="AG1216">
            <v>0</v>
          </cell>
          <cell r="AH1216">
            <v>0</v>
          </cell>
          <cell r="AI1216" t="str">
            <v>Cameron LNG - Terminal</v>
          </cell>
          <cell r="AJ1216" t="str">
            <v>Nov 30 2007</v>
          </cell>
          <cell r="AK1216" t="str">
            <v>Steven Trahan</v>
          </cell>
          <cell r="AL1216" t="str">
            <v>110101000007836</v>
          </cell>
          <cell r="AM1216">
            <v>8</v>
          </cell>
          <cell r="AN1216">
            <v>2008</v>
          </cell>
          <cell r="AO1216">
            <v>0</v>
          </cell>
          <cell r="AP1216">
            <v>77</v>
          </cell>
        </row>
        <row r="1217">
          <cell r="G1217" t="str">
            <v>20501</v>
          </cell>
          <cell r="H1217" t="str">
            <v>11</v>
          </cell>
          <cell r="I1217" t="str">
            <v>01</v>
          </cell>
          <cell r="J1217" t="str">
            <v>01</v>
          </cell>
          <cell r="K1217" t="str">
            <v>0000</v>
          </cell>
          <cell r="M1217" t="str">
            <v>4</v>
          </cell>
          <cell r="N1217" t="str">
            <v>11</v>
          </cell>
          <cell r="O1217" t="str">
            <v>1101</v>
          </cell>
          <cell r="P1217" t="str">
            <v>110101</v>
          </cell>
          <cell r="Q1217" t="str">
            <v>1101010000</v>
          </cell>
          <cell r="R1217" t="str">
            <v>4198: Cameron LNG, LLC                       Z-US$</v>
          </cell>
          <cell r="S1217" t="str">
            <v>1101010000</v>
          </cell>
          <cell r="T1217" t="str">
            <v>Operations</v>
          </cell>
          <cell r="U1217" t="str">
            <v>Staffing</v>
          </cell>
          <cell r="V1217" t="str">
            <v>Labor / Indirects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72</v>
          </cell>
          <cell r="AE1217">
            <v>5544</v>
          </cell>
          <cell r="AF1217" t="str">
            <v>4198: Cameron LNG, LLC                       Z-US$</v>
          </cell>
          <cell r="AG1217">
            <v>0</v>
          </cell>
          <cell r="AH1217">
            <v>0</v>
          </cell>
          <cell r="AI1217" t="str">
            <v>Cameron LNG - Terminal</v>
          </cell>
          <cell r="AJ1217" t="str">
            <v>Dec 31 2007</v>
          </cell>
          <cell r="AK1217" t="str">
            <v>Steven Trahan</v>
          </cell>
          <cell r="AL1217" t="str">
            <v>110101000007836</v>
          </cell>
          <cell r="AM1217">
            <v>8</v>
          </cell>
          <cell r="AN1217">
            <v>2008</v>
          </cell>
          <cell r="AO1217">
            <v>0</v>
          </cell>
          <cell r="AP1217">
            <v>77</v>
          </cell>
        </row>
        <row r="1218">
          <cell r="G1218" t="str">
            <v>20501</v>
          </cell>
          <cell r="H1218" t="str">
            <v>11</v>
          </cell>
          <cell r="I1218" t="str">
            <v>01</v>
          </cell>
          <cell r="J1218" t="str">
            <v>01</v>
          </cell>
          <cell r="K1218" t="str">
            <v>0000</v>
          </cell>
          <cell r="M1218" t="str">
            <v>4</v>
          </cell>
          <cell r="N1218" t="str">
            <v>11</v>
          </cell>
          <cell r="O1218" t="str">
            <v>1101</v>
          </cell>
          <cell r="P1218" t="str">
            <v>110101</v>
          </cell>
          <cell r="Q1218" t="str">
            <v>1101010000</v>
          </cell>
          <cell r="R1218" t="str">
            <v>4198: Cameron LNG, LLC                       Z-US$</v>
          </cell>
          <cell r="S1218" t="str">
            <v>1101010000</v>
          </cell>
          <cell r="T1218" t="str">
            <v>Operations</v>
          </cell>
          <cell r="U1218" t="str">
            <v>Staffing</v>
          </cell>
          <cell r="V1218" t="str">
            <v>Labor / Indirects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40</v>
          </cell>
          <cell r="AE1218">
            <v>3080</v>
          </cell>
          <cell r="AF1218" t="str">
            <v>4198: Cameron LNG, LLC                       Z-US$</v>
          </cell>
          <cell r="AG1218">
            <v>0</v>
          </cell>
          <cell r="AH1218">
            <v>0</v>
          </cell>
          <cell r="AI1218" t="str">
            <v>Cameron LNG - Terminal</v>
          </cell>
          <cell r="AJ1218" t="str">
            <v>Apr 30 2007</v>
          </cell>
          <cell r="AK1218" t="str">
            <v>Steven Trahan</v>
          </cell>
          <cell r="AL1218" t="str">
            <v>110101000007836</v>
          </cell>
          <cell r="AM1218">
            <v>8</v>
          </cell>
          <cell r="AN1218">
            <v>2008</v>
          </cell>
          <cell r="AO1218">
            <v>0</v>
          </cell>
          <cell r="AP1218">
            <v>77</v>
          </cell>
        </row>
        <row r="1219">
          <cell r="G1219" t="str">
            <v>20501</v>
          </cell>
          <cell r="H1219" t="str">
            <v>11</v>
          </cell>
          <cell r="I1219" t="str">
            <v>01</v>
          </cell>
          <cell r="J1219" t="str">
            <v>01</v>
          </cell>
          <cell r="K1219" t="str">
            <v>0000</v>
          </cell>
          <cell r="M1219" t="str">
            <v>4</v>
          </cell>
          <cell r="N1219" t="str">
            <v>11</v>
          </cell>
          <cell r="O1219" t="str">
            <v>1101</v>
          </cell>
          <cell r="P1219" t="str">
            <v>110101</v>
          </cell>
          <cell r="Q1219" t="str">
            <v>1101010000</v>
          </cell>
          <cell r="R1219" t="str">
            <v>4198: Cameron LNG, LLC                       Z-US$</v>
          </cell>
          <cell r="S1219" t="str">
            <v>1101010000</v>
          </cell>
          <cell r="T1219" t="str">
            <v>Operations</v>
          </cell>
          <cell r="U1219" t="str">
            <v>Staffing</v>
          </cell>
          <cell r="V1219" t="str">
            <v>Labor / Indirects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152</v>
          </cell>
          <cell r="AE1219">
            <v>11704</v>
          </cell>
          <cell r="AF1219" t="str">
            <v>4198: Cameron LNG, LLC                       Z-US$</v>
          </cell>
          <cell r="AG1219">
            <v>0</v>
          </cell>
          <cell r="AH1219">
            <v>0</v>
          </cell>
          <cell r="AI1219" t="str">
            <v>Cameron LNG - Terminal</v>
          </cell>
          <cell r="AJ1219" t="str">
            <v>May 31 2007</v>
          </cell>
          <cell r="AK1219" t="str">
            <v>Steven Trahan</v>
          </cell>
          <cell r="AL1219" t="str">
            <v>110101000007836</v>
          </cell>
          <cell r="AM1219">
            <v>8</v>
          </cell>
          <cell r="AN1219">
            <v>2008</v>
          </cell>
          <cell r="AO1219">
            <v>0</v>
          </cell>
          <cell r="AP1219">
            <v>77</v>
          </cell>
        </row>
        <row r="1220">
          <cell r="G1220" t="str">
            <v>20501</v>
          </cell>
          <cell r="H1220" t="str">
            <v>11</v>
          </cell>
          <cell r="I1220" t="str">
            <v>01</v>
          </cell>
          <cell r="J1220" t="str">
            <v>01</v>
          </cell>
          <cell r="K1220" t="str">
            <v>0000</v>
          </cell>
          <cell r="M1220" t="str">
            <v>4</v>
          </cell>
          <cell r="N1220" t="str">
            <v>11</v>
          </cell>
          <cell r="O1220" t="str">
            <v>1101</v>
          </cell>
          <cell r="P1220" t="str">
            <v>110101</v>
          </cell>
          <cell r="Q1220" t="str">
            <v>1101010000</v>
          </cell>
          <cell r="R1220" t="str">
            <v>4198: Cameron LNG, LLC                       Z-US$</v>
          </cell>
          <cell r="S1220" t="str">
            <v>1101010000</v>
          </cell>
          <cell r="T1220" t="str">
            <v>Operations</v>
          </cell>
          <cell r="U1220" t="str">
            <v>Staffing</v>
          </cell>
          <cell r="V1220" t="str">
            <v>Labor / Indirects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152</v>
          </cell>
          <cell r="AE1220">
            <v>11704</v>
          </cell>
          <cell r="AF1220" t="str">
            <v>4198: Cameron LNG, LLC                       Z-US$</v>
          </cell>
          <cell r="AG1220">
            <v>0</v>
          </cell>
          <cell r="AH1220">
            <v>0</v>
          </cell>
          <cell r="AI1220" t="str">
            <v>Cameron LNG - Terminal</v>
          </cell>
          <cell r="AJ1220" t="str">
            <v>Jun 30 2007</v>
          </cell>
          <cell r="AK1220" t="str">
            <v>Steven Trahan</v>
          </cell>
          <cell r="AL1220" t="str">
            <v>110101000007836</v>
          </cell>
          <cell r="AM1220">
            <v>8</v>
          </cell>
          <cell r="AN1220">
            <v>2008</v>
          </cell>
          <cell r="AO1220">
            <v>0</v>
          </cell>
          <cell r="AP1220">
            <v>77</v>
          </cell>
        </row>
        <row r="1221">
          <cell r="G1221" t="str">
            <v>20501</v>
          </cell>
          <cell r="H1221" t="str">
            <v>11</v>
          </cell>
          <cell r="I1221" t="str">
            <v>01</v>
          </cell>
          <cell r="J1221" t="str">
            <v>01</v>
          </cell>
          <cell r="K1221" t="str">
            <v>0000</v>
          </cell>
          <cell r="M1221" t="str">
            <v>4</v>
          </cell>
          <cell r="N1221" t="str">
            <v>11</v>
          </cell>
          <cell r="O1221" t="str">
            <v>1101</v>
          </cell>
          <cell r="P1221" t="str">
            <v>110101</v>
          </cell>
          <cell r="Q1221" t="str">
            <v>1101010000</v>
          </cell>
          <cell r="R1221" t="str">
            <v>4198: Cameron LNG, LLC                       Z-US$</v>
          </cell>
          <cell r="S1221" t="str">
            <v>1101010000</v>
          </cell>
          <cell r="T1221" t="str">
            <v>Operations</v>
          </cell>
          <cell r="U1221" t="str">
            <v>Staffing</v>
          </cell>
          <cell r="V1221" t="str">
            <v>Labor / Indirects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144</v>
          </cell>
          <cell r="AE1221">
            <v>11088</v>
          </cell>
          <cell r="AF1221" t="str">
            <v>4198: Cameron LNG, LLC                       Z-US$</v>
          </cell>
          <cell r="AG1221">
            <v>0</v>
          </cell>
          <cell r="AH1221">
            <v>0</v>
          </cell>
          <cell r="AI1221" t="str">
            <v>Cameron LNG - Terminal</v>
          </cell>
          <cell r="AJ1221" t="str">
            <v>Jul 31 2007</v>
          </cell>
          <cell r="AK1221" t="str">
            <v>Steven Trahan</v>
          </cell>
          <cell r="AL1221" t="str">
            <v>110101000007836</v>
          </cell>
          <cell r="AM1221">
            <v>8</v>
          </cell>
          <cell r="AN1221">
            <v>2008</v>
          </cell>
          <cell r="AO1221">
            <v>0</v>
          </cell>
          <cell r="AP1221">
            <v>77</v>
          </cell>
        </row>
        <row r="1222">
          <cell r="G1222" t="str">
            <v>20501</v>
          </cell>
          <cell r="H1222" t="str">
            <v>11</v>
          </cell>
          <cell r="I1222" t="str">
            <v>01</v>
          </cell>
          <cell r="J1222" t="str">
            <v>01</v>
          </cell>
          <cell r="K1222" t="str">
            <v>0000</v>
          </cell>
          <cell r="M1222" t="str">
            <v>4</v>
          </cell>
          <cell r="N1222" t="str">
            <v>11</v>
          </cell>
          <cell r="O1222" t="str">
            <v>1101</v>
          </cell>
          <cell r="P1222" t="str">
            <v>110101</v>
          </cell>
          <cell r="Q1222" t="str">
            <v>1101010000</v>
          </cell>
          <cell r="R1222" t="str">
            <v>4198: Cameron LNG, LLC                       Z-US$</v>
          </cell>
          <cell r="S1222" t="str">
            <v>1101010000</v>
          </cell>
          <cell r="T1222" t="str">
            <v>Operations</v>
          </cell>
          <cell r="U1222" t="str">
            <v>Staffing</v>
          </cell>
          <cell r="V1222" t="str">
            <v>Labor / Indirects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224</v>
          </cell>
          <cell r="AE1222">
            <v>17248</v>
          </cell>
          <cell r="AF1222" t="str">
            <v>4198: Cameron LNG, LLC                       Z-US$</v>
          </cell>
          <cell r="AG1222">
            <v>0</v>
          </cell>
          <cell r="AH1222">
            <v>0</v>
          </cell>
          <cell r="AI1222" t="str">
            <v>Cameron LNG - Terminal</v>
          </cell>
          <cell r="AJ1222" t="str">
            <v>Aug 31 2007</v>
          </cell>
          <cell r="AK1222" t="str">
            <v>Steven Trahan</v>
          </cell>
          <cell r="AL1222" t="str">
            <v>110101000007836</v>
          </cell>
          <cell r="AM1222">
            <v>8</v>
          </cell>
          <cell r="AN1222">
            <v>2008</v>
          </cell>
          <cell r="AO1222">
            <v>0</v>
          </cell>
          <cell r="AP1222">
            <v>77</v>
          </cell>
        </row>
        <row r="1223">
          <cell r="G1223" t="str">
            <v>20501</v>
          </cell>
          <cell r="H1223" t="str">
            <v>11</v>
          </cell>
          <cell r="I1223" t="str">
            <v>01</v>
          </cell>
          <cell r="J1223" t="str">
            <v>01</v>
          </cell>
          <cell r="K1223" t="str">
            <v>0000</v>
          </cell>
          <cell r="M1223" t="str">
            <v>4</v>
          </cell>
          <cell r="N1223" t="str">
            <v>11</v>
          </cell>
          <cell r="O1223" t="str">
            <v>1101</v>
          </cell>
          <cell r="P1223" t="str">
            <v>110101</v>
          </cell>
          <cell r="Q1223" t="str">
            <v>1101010000</v>
          </cell>
          <cell r="R1223" t="str">
            <v>4198: Cameron LNG, LLC                       Z-US$</v>
          </cell>
          <cell r="S1223" t="str">
            <v>1101010000</v>
          </cell>
          <cell r="T1223" t="str">
            <v>Operations</v>
          </cell>
          <cell r="U1223" t="str">
            <v>Staffing</v>
          </cell>
          <cell r="V1223" t="str">
            <v>Labor / Indirects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152</v>
          </cell>
          <cell r="AE1223">
            <v>11704</v>
          </cell>
          <cell r="AF1223" t="str">
            <v>4198: Cameron LNG, LLC                       Z-US$</v>
          </cell>
          <cell r="AG1223">
            <v>0</v>
          </cell>
          <cell r="AH1223">
            <v>0</v>
          </cell>
          <cell r="AI1223" t="str">
            <v>Cameron LNG - Terminal</v>
          </cell>
          <cell r="AJ1223" t="str">
            <v>Sep 30 2007</v>
          </cell>
          <cell r="AK1223" t="str">
            <v>Steven Trahan</v>
          </cell>
          <cell r="AL1223" t="str">
            <v>110101000007836</v>
          </cell>
          <cell r="AM1223">
            <v>8</v>
          </cell>
          <cell r="AN1223">
            <v>2008</v>
          </cell>
          <cell r="AO1223">
            <v>0</v>
          </cell>
          <cell r="AP1223">
            <v>77</v>
          </cell>
        </row>
        <row r="1224">
          <cell r="G1224" t="str">
            <v>20501</v>
          </cell>
          <cell r="H1224" t="str">
            <v>11</v>
          </cell>
          <cell r="I1224" t="str">
            <v>01</v>
          </cell>
          <cell r="J1224" t="str">
            <v>01</v>
          </cell>
          <cell r="K1224" t="str">
            <v>0000</v>
          </cell>
          <cell r="R1224" t="str">
            <v>4198: Cameron LNG, LLC                       Z-US$</v>
          </cell>
          <cell r="X1224">
            <v>0</v>
          </cell>
          <cell r="Y1224">
            <v>0</v>
          </cell>
          <cell r="AA1224">
            <v>0</v>
          </cell>
          <cell r="AB1224">
            <v>0</v>
          </cell>
          <cell r="AD1224">
            <v>232</v>
          </cell>
          <cell r="AE1224">
            <v>13224</v>
          </cell>
          <cell r="AL1224" t="str">
            <v>110101000007838 Total</v>
          </cell>
        </row>
        <row r="1225">
          <cell r="G1225" t="str">
            <v>20501</v>
          </cell>
          <cell r="H1225" t="str">
            <v>11</v>
          </cell>
          <cell r="I1225" t="str">
            <v>01</v>
          </cell>
          <cell r="J1225" t="str">
            <v>01</v>
          </cell>
          <cell r="K1225" t="str">
            <v>0000</v>
          </cell>
          <cell r="M1225" t="str">
            <v>4</v>
          </cell>
          <cell r="N1225" t="str">
            <v>11</v>
          </cell>
          <cell r="O1225" t="str">
            <v>1101</v>
          </cell>
          <cell r="P1225" t="str">
            <v>110101</v>
          </cell>
          <cell r="Q1225" t="str">
            <v>1101010000</v>
          </cell>
          <cell r="R1225" t="str">
            <v>4198: Cameron LNG, LLC                       Z-US$</v>
          </cell>
          <cell r="S1225" t="str">
            <v>1101010000</v>
          </cell>
          <cell r="T1225" t="str">
            <v>Operations</v>
          </cell>
          <cell r="U1225" t="str">
            <v>Staffing</v>
          </cell>
          <cell r="V1225" t="str">
            <v>Labor / Indirects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72</v>
          </cell>
          <cell r="AE1225">
            <v>4104</v>
          </cell>
          <cell r="AF1225" t="str">
            <v>4198: Cameron LNG, LLC                       Z-US$</v>
          </cell>
          <cell r="AG1225">
            <v>0</v>
          </cell>
          <cell r="AH1225">
            <v>0</v>
          </cell>
          <cell r="AI1225" t="str">
            <v>Cameron LNG - Terminal</v>
          </cell>
          <cell r="AJ1225" t="str">
            <v>Apr 30 2007</v>
          </cell>
          <cell r="AK1225" t="str">
            <v>Melissa Portie</v>
          </cell>
          <cell r="AL1225" t="str">
            <v>110101000007838</v>
          </cell>
          <cell r="AM1225">
            <v>8</v>
          </cell>
          <cell r="AN1225">
            <v>2008</v>
          </cell>
          <cell r="AO1225">
            <v>0</v>
          </cell>
          <cell r="AP1225">
            <v>57</v>
          </cell>
        </row>
        <row r="1226">
          <cell r="G1226" t="str">
            <v>20501</v>
          </cell>
          <cell r="H1226" t="str">
            <v>11</v>
          </cell>
          <cell r="I1226" t="str">
            <v>01</v>
          </cell>
          <cell r="J1226" t="str">
            <v>01</v>
          </cell>
          <cell r="K1226" t="str">
            <v>0000</v>
          </cell>
          <cell r="M1226" t="str">
            <v>4</v>
          </cell>
          <cell r="N1226" t="str">
            <v>11</v>
          </cell>
          <cell r="O1226" t="str">
            <v>1101</v>
          </cell>
          <cell r="P1226" t="str">
            <v>110101</v>
          </cell>
          <cell r="Q1226" t="str">
            <v>1101010000</v>
          </cell>
          <cell r="R1226" t="str">
            <v>4198: Cameron LNG, LLC                       Z-US$</v>
          </cell>
          <cell r="S1226" t="str">
            <v>1101010000</v>
          </cell>
          <cell r="T1226" t="str">
            <v>Operations</v>
          </cell>
          <cell r="U1226" t="str">
            <v>Staffing</v>
          </cell>
          <cell r="V1226" t="str">
            <v>Labor / Indirects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160</v>
          </cell>
          <cell r="AE1226">
            <v>9120</v>
          </cell>
          <cell r="AF1226" t="str">
            <v>4198: Cameron LNG, LLC                       Z-US$</v>
          </cell>
          <cell r="AG1226">
            <v>0</v>
          </cell>
          <cell r="AH1226">
            <v>0</v>
          </cell>
          <cell r="AI1226" t="str">
            <v>Cameron LNG - Terminal</v>
          </cell>
          <cell r="AJ1226" t="str">
            <v>May 31 2007</v>
          </cell>
          <cell r="AK1226" t="str">
            <v>Melissa Portie</v>
          </cell>
          <cell r="AL1226" t="str">
            <v>110101000007838</v>
          </cell>
          <cell r="AM1226">
            <v>8</v>
          </cell>
          <cell r="AN1226">
            <v>2008</v>
          </cell>
          <cell r="AO1226">
            <v>0</v>
          </cell>
          <cell r="AP1226">
            <v>57</v>
          </cell>
        </row>
        <row r="1227">
          <cell r="G1227" t="str">
            <v>20501</v>
          </cell>
          <cell r="H1227" t="str">
            <v>11</v>
          </cell>
          <cell r="I1227" t="str">
            <v>01</v>
          </cell>
          <cell r="J1227" t="str">
            <v>01</v>
          </cell>
          <cell r="K1227" t="str">
            <v>0000</v>
          </cell>
          <cell r="R1227" t="str">
            <v>4198: Cameron LNG, LLC                       Z-US$</v>
          </cell>
          <cell r="X1227">
            <v>0</v>
          </cell>
          <cell r="Y1227">
            <v>0</v>
          </cell>
          <cell r="AA1227">
            <v>0</v>
          </cell>
          <cell r="AB1227">
            <v>0</v>
          </cell>
          <cell r="AD1227">
            <v>939.75</v>
          </cell>
          <cell r="AE1227">
            <v>35952</v>
          </cell>
          <cell r="AL1227" t="str">
            <v>110101000008366 Total</v>
          </cell>
        </row>
        <row r="1228">
          <cell r="G1228" t="str">
            <v>20501</v>
          </cell>
          <cell r="H1228" t="str">
            <v>11</v>
          </cell>
          <cell r="I1228" t="str">
            <v>01</v>
          </cell>
          <cell r="J1228" t="str">
            <v>01</v>
          </cell>
          <cell r="K1228" t="str">
            <v>0000</v>
          </cell>
          <cell r="M1228" t="str">
            <v>4</v>
          </cell>
          <cell r="N1228" t="str">
            <v>11</v>
          </cell>
          <cell r="O1228" t="str">
            <v>1101</v>
          </cell>
          <cell r="P1228" t="str">
            <v>110101</v>
          </cell>
          <cell r="Q1228" t="str">
            <v>1101010000</v>
          </cell>
          <cell r="R1228" t="str">
            <v>4198: Cameron LNG, LLC                       Z-US$</v>
          </cell>
          <cell r="S1228" t="str">
            <v>1101010000</v>
          </cell>
          <cell r="T1228" t="str">
            <v>Operations</v>
          </cell>
          <cell r="U1228" t="str">
            <v>Staffing</v>
          </cell>
          <cell r="V1228" t="str">
            <v>Labor / Indirects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88</v>
          </cell>
          <cell r="AE1228">
            <v>3256</v>
          </cell>
          <cell r="AF1228" t="str">
            <v>4198: Cameron LNG, LLC                       Z-US$</v>
          </cell>
          <cell r="AG1228">
            <v>0</v>
          </cell>
          <cell r="AH1228">
            <v>0</v>
          </cell>
          <cell r="AI1228" t="str">
            <v>Cameron LNG - Terminal</v>
          </cell>
          <cell r="AJ1228" t="str">
            <v>Oct 31 2007</v>
          </cell>
          <cell r="AK1228" t="str">
            <v>Darren Lanthier</v>
          </cell>
          <cell r="AL1228" t="str">
            <v>110101000008366</v>
          </cell>
          <cell r="AM1228">
            <v>8</v>
          </cell>
          <cell r="AN1228">
            <v>2008</v>
          </cell>
          <cell r="AO1228">
            <v>0</v>
          </cell>
          <cell r="AP1228">
            <v>37</v>
          </cell>
        </row>
        <row r="1229">
          <cell r="G1229" t="str">
            <v>20501</v>
          </cell>
          <cell r="H1229" t="str">
            <v>11</v>
          </cell>
          <cell r="I1229" t="str">
            <v>01</v>
          </cell>
          <cell r="J1229" t="str">
            <v>01</v>
          </cell>
          <cell r="K1229" t="str">
            <v>0000</v>
          </cell>
          <cell r="M1229" t="str">
            <v>4</v>
          </cell>
          <cell r="N1229" t="str">
            <v>11</v>
          </cell>
          <cell r="O1229" t="str">
            <v>1101</v>
          </cell>
          <cell r="P1229" t="str">
            <v>110101</v>
          </cell>
          <cell r="Q1229" t="str">
            <v>1101010000</v>
          </cell>
          <cell r="R1229" t="str">
            <v>4198: Cameron LNG, LLC                       Z-US$</v>
          </cell>
          <cell r="S1229" t="str">
            <v>1101010000</v>
          </cell>
          <cell r="T1229" t="str">
            <v>Operations</v>
          </cell>
          <cell r="U1229" t="str">
            <v>Staffing</v>
          </cell>
          <cell r="V1229" t="str">
            <v>Labor / Indirects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84.25</v>
          </cell>
          <cell r="AE1229">
            <v>3117</v>
          </cell>
          <cell r="AF1229" t="str">
            <v>4198: Cameron LNG, LLC                       Z-US$</v>
          </cell>
          <cell r="AG1229">
            <v>0</v>
          </cell>
          <cell r="AH1229">
            <v>0</v>
          </cell>
          <cell r="AI1229" t="str">
            <v>Cameron LNG - Terminal</v>
          </cell>
          <cell r="AJ1229" t="str">
            <v>Nov 30 2007</v>
          </cell>
          <cell r="AK1229" t="str">
            <v>Darren Lanthier</v>
          </cell>
          <cell r="AL1229" t="str">
            <v>110101000008366</v>
          </cell>
          <cell r="AM1229">
            <v>8</v>
          </cell>
          <cell r="AN1229">
            <v>2008</v>
          </cell>
          <cell r="AO1229">
            <v>0</v>
          </cell>
          <cell r="AP1229">
            <v>36.997032640949556</v>
          </cell>
        </row>
        <row r="1230">
          <cell r="G1230" t="str">
            <v>20501</v>
          </cell>
          <cell r="H1230" t="str">
            <v>11</v>
          </cell>
          <cell r="I1230" t="str">
            <v>01</v>
          </cell>
          <cell r="J1230" t="str">
            <v>01</v>
          </cell>
          <cell r="K1230" t="str">
            <v>0000</v>
          </cell>
          <cell r="M1230" t="str">
            <v>4</v>
          </cell>
          <cell r="N1230" t="str">
            <v>11</v>
          </cell>
          <cell r="O1230" t="str">
            <v>1101</v>
          </cell>
          <cell r="P1230" t="str">
            <v>110101</v>
          </cell>
          <cell r="Q1230" t="str">
            <v>1101010000</v>
          </cell>
          <cell r="R1230" t="str">
            <v>4198: Cameron LNG, LLC                       Z-US$</v>
          </cell>
          <cell r="S1230" t="str">
            <v>1101010000</v>
          </cell>
          <cell r="T1230" t="str">
            <v>Operations</v>
          </cell>
          <cell r="U1230" t="str">
            <v>Staffing</v>
          </cell>
          <cell r="V1230" t="str">
            <v>Labor / Indirects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83</v>
          </cell>
          <cell r="AE1230">
            <v>3071</v>
          </cell>
          <cell r="AF1230" t="str">
            <v>4198: Cameron LNG, LLC                       Z-US$</v>
          </cell>
          <cell r="AG1230">
            <v>0</v>
          </cell>
          <cell r="AH1230">
            <v>0</v>
          </cell>
          <cell r="AI1230" t="str">
            <v>Cameron LNG - Terminal</v>
          </cell>
          <cell r="AJ1230" t="str">
            <v>Dec 31 2007</v>
          </cell>
          <cell r="AK1230" t="str">
            <v>Darren Lanthier</v>
          </cell>
          <cell r="AL1230" t="str">
            <v>110101000008366</v>
          </cell>
          <cell r="AM1230">
            <v>8</v>
          </cell>
          <cell r="AN1230">
            <v>2008</v>
          </cell>
          <cell r="AO1230">
            <v>0</v>
          </cell>
          <cell r="AP1230">
            <v>37</v>
          </cell>
        </row>
        <row r="1231">
          <cell r="G1231" t="str">
            <v>20501</v>
          </cell>
          <cell r="H1231" t="str">
            <v>11</v>
          </cell>
          <cell r="I1231" t="str">
            <v>01</v>
          </cell>
          <cell r="J1231" t="str">
            <v>01</v>
          </cell>
          <cell r="K1231" t="str">
            <v>0000</v>
          </cell>
          <cell r="M1231" t="str">
            <v>4</v>
          </cell>
          <cell r="N1231" t="str">
            <v>11</v>
          </cell>
          <cell r="O1231" t="str">
            <v>1101</v>
          </cell>
          <cell r="P1231" t="str">
            <v>110101</v>
          </cell>
          <cell r="Q1231" t="str">
            <v>1101010000</v>
          </cell>
          <cell r="R1231" t="str">
            <v>4198: Cameron LNG, LLC                       Z-US$</v>
          </cell>
          <cell r="S1231" t="str">
            <v>1101010000</v>
          </cell>
          <cell r="T1231" t="str">
            <v>Operations</v>
          </cell>
          <cell r="U1231" t="str">
            <v>Staffing</v>
          </cell>
          <cell r="V1231" t="str">
            <v>Labor / Indirects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136</v>
          </cell>
          <cell r="AE1231">
            <v>5304</v>
          </cell>
          <cell r="AF1231" t="str">
            <v>4198: Cameron LNG, LLC                       Z-US$</v>
          </cell>
          <cell r="AG1231">
            <v>0</v>
          </cell>
          <cell r="AH1231">
            <v>0</v>
          </cell>
          <cell r="AI1231" t="str">
            <v>Cameron LNG - Terminal</v>
          </cell>
          <cell r="AJ1231" t="str">
            <v>Jun 30 2007</v>
          </cell>
          <cell r="AK1231" t="str">
            <v>Darren Lanthier</v>
          </cell>
          <cell r="AL1231" t="str">
            <v>110101000008366</v>
          </cell>
          <cell r="AM1231">
            <v>8</v>
          </cell>
          <cell r="AN1231">
            <v>2008</v>
          </cell>
          <cell r="AO1231">
            <v>0</v>
          </cell>
          <cell r="AP1231">
            <v>39</v>
          </cell>
        </row>
        <row r="1232">
          <cell r="G1232" t="str">
            <v>20501</v>
          </cell>
          <cell r="H1232" t="str">
            <v>11</v>
          </cell>
          <cell r="I1232" t="str">
            <v>01</v>
          </cell>
          <cell r="J1232" t="str">
            <v>01</v>
          </cell>
          <cell r="K1232" t="str">
            <v>0000</v>
          </cell>
          <cell r="M1232" t="str">
            <v>4</v>
          </cell>
          <cell r="N1232" t="str">
            <v>11</v>
          </cell>
          <cell r="O1232" t="str">
            <v>1101</v>
          </cell>
          <cell r="P1232" t="str">
            <v>110101</v>
          </cell>
          <cell r="Q1232" t="str">
            <v>1101010000</v>
          </cell>
          <cell r="R1232" t="str">
            <v>4198: Cameron LNG, LLC                       Z-US$</v>
          </cell>
          <cell r="S1232" t="str">
            <v>1101010000</v>
          </cell>
          <cell r="T1232" t="str">
            <v>Operations</v>
          </cell>
          <cell r="U1232" t="str">
            <v>Staffing</v>
          </cell>
          <cell r="V1232" t="str">
            <v>Labor / Indirects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152</v>
          </cell>
          <cell r="AE1232">
            <v>5928</v>
          </cell>
          <cell r="AF1232" t="str">
            <v>4198: Cameron LNG, LLC                       Z-US$</v>
          </cell>
          <cell r="AG1232">
            <v>0</v>
          </cell>
          <cell r="AH1232">
            <v>0</v>
          </cell>
          <cell r="AI1232" t="str">
            <v>Cameron LNG - Terminal</v>
          </cell>
          <cell r="AJ1232" t="str">
            <v>Jul 31 2007</v>
          </cell>
          <cell r="AK1232" t="str">
            <v>Darren Lanthier</v>
          </cell>
          <cell r="AL1232" t="str">
            <v>110101000008366</v>
          </cell>
          <cell r="AM1232">
            <v>8</v>
          </cell>
          <cell r="AN1232">
            <v>2008</v>
          </cell>
          <cell r="AO1232">
            <v>0</v>
          </cell>
          <cell r="AP1232">
            <v>39</v>
          </cell>
        </row>
        <row r="1233">
          <cell r="G1233" t="str">
            <v>20501</v>
          </cell>
          <cell r="H1233" t="str">
            <v>11</v>
          </cell>
          <cell r="I1233" t="str">
            <v>01</v>
          </cell>
          <cell r="J1233" t="str">
            <v>01</v>
          </cell>
          <cell r="K1233" t="str">
            <v>0000</v>
          </cell>
          <cell r="M1233" t="str">
            <v>4</v>
          </cell>
          <cell r="N1233" t="str">
            <v>11</v>
          </cell>
          <cell r="O1233" t="str">
            <v>1101</v>
          </cell>
          <cell r="P1233" t="str">
            <v>110101</v>
          </cell>
          <cell r="Q1233" t="str">
            <v>1101010000</v>
          </cell>
          <cell r="R1233" t="str">
            <v>4198: Cameron LNG, LLC                       Z-US$</v>
          </cell>
          <cell r="S1233" t="str">
            <v>1101010000</v>
          </cell>
          <cell r="T1233" t="str">
            <v>Operations</v>
          </cell>
          <cell r="U1233" t="str">
            <v>Staffing</v>
          </cell>
          <cell r="V1233" t="str">
            <v>Labor / Indirects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228.5</v>
          </cell>
          <cell r="AE1233">
            <v>8912</v>
          </cell>
          <cell r="AF1233" t="str">
            <v>4198: Cameron LNG, LLC                       Z-US$</v>
          </cell>
          <cell r="AG1233">
            <v>0</v>
          </cell>
          <cell r="AH1233">
            <v>0</v>
          </cell>
          <cell r="AI1233" t="str">
            <v>Cameron LNG - Terminal</v>
          </cell>
          <cell r="AJ1233" t="str">
            <v>Aug 31 2007</v>
          </cell>
          <cell r="AK1233" t="str">
            <v>Darren Lanthier</v>
          </cell>
          <cell r="AL1233" t="str">
            <v>110101000008366</v>
          </cell>
          <cell r="AM1233">
            <v>8</v>
          </cell>
          <cell r="AN1233">
            <v>2008</v>
          </cell>
          <cell r="AO1233">
            <v>0</v>
          </cell>
          <cell r="AP1233">
            <v>39.002188183807441</v>
          </cell>
        </row>
        <row r="1234">
          <cell r="G1234" t="str">
            <v>20501</v>
          </cell>
          <cell r="H1234" t="str">
            <v>11</v>
          </cell>
          <cell r="I1234" t="str">
            <v>01</v>
          </cell>
          <cell r="J1234" t="str">
            <v>01</v>
          </cell>
          <cell r="K1234" t="str">
            <v>0000</v>
          </cell>
          <cell r="M1234" t="str">
            <v>4</v>
          </cell>
          <cell r="N1234" t="str">
            <v>11</v>
          </cell>
          <cell r="O1234" t="str">
            <v>1101</v>
          </cell>
          <cell r="P1234" t="str">
            <v>110101</v>
          </cell>
          <cell r="Q1234" t="str">
            <v>1101010000</v>
          </cell>
          <cell r="R1234" t="str">
            <v>4198: Cameron LNG, LLC                       Z-US$</v>
          </cell>
          <cell r="S1234" t="str">
            <v>1101010000</v>
          </cell>
          <cell r="T1234" t="str">
            <v>Operations</v>
          </cell>
          <cell r="U1234" t="str">
            <v>Staffing</v>
          </cell>
          <cell r="V1234" t="str">
            <v>Labor / Indirects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168</v>
          </cell>
          <cell r="AE1234">
            <v>6364</v>
          </cell>
          <cell r="AF1234" t="str">
            <v>4198: Cameron LNG, LLC                       Z-US$</v>
          </cell>
          <cell r="AG1234">
            <v>0</v>
          </cell>
          <cell r="AH1234">
            <v>0</v>
          </cell>
          <cell r="AI1234" t="str">
            <v>Cameron LNG - Terminal</v>
          </cell>
          <cell r="AJ1234" t="str">
            <v>Sep 30 2007</v>
          </cell>
          <cell r="AK1234" t="str">
            <v>Darren Lanthier</v>
          </cell>
          <cell r="AL1234" t="str">
            <v>110101000008366</v>
          </cell>
          <cell r="AM1234">
            <v>8</v>
          </cell>
          <cell r="AN1234">
            <v>2008</v>
          </cell>
          <cell r="AO1234">
            <v>0</v>
          </cell>
          <cell r="AP1234">
            <v>37.88095238095238</v>
          </cell>
        </row>
        <row r="1235">
          <cell r="G1235" t="str">
            <v>20501</v>
          </cell>
          <cell r="H1235" t="str">
            <v>11</v>
          </cell>
          <cell r="I1235" t="str">
            <v>01</v>
          </cell>
          <cell r="J1235" t="str">
            <v>01</v>
          </cell>
          <cell r="K1235" t="str">
            <v>0000</v>
          </cell>
          <cell r="R1235" t="str">
            <v>4198: Cameron LNG, LLC                       Z-US$</v>
          </cell>
          <cell r="X1235">
            <v>0</v>
          </cell>
          <cell r="Y1235">
            <v>0</v>
          </cell>
          <cell r="AA1235">
            <v>76</v>
          </cell>
          <cell r="AB1235">
            <v>5092</v>
          </cell>
          <cell r="AD1235">
            <v>340</v>
          </cell>
          <cell r="AE1235">
            <v>22780</v>
          </cell>
          <cell r="AL1235" t="str">
            <v>110101000008471 Total</v>
          </cell>
        </row>
        <row r="1236">
          <cell r="G1236" t="str">
            <v>20501</v>
          </cell>
          <cell r="H1236" t="str">
            <v>11</v>
          </cell>
          <cell r="I1236" t="str">
            <v>01</v>
          </cell>
          <cell r="J1236" t="str">
            <v>01</v>
          </cell>
          <cell r="K1236" t="str">
            <v>0000</v>
          </cell>
          <cell r="M1236" t="str">
            <v>4</v>
          </cell>
          <cell r="N1236" t="str">
            <v>11</v>
          </cell>
          <cell r="O1236" t="str">
            <v>1101</v>
          </cell>
          <cell r="P1236" t="str">
            <v>110101</v>
          </cell>
          <cell r="Q1236" t="str">
            <v>1101010000</v>
          </cell>
          <cell r="R1236" t="str">
            <v>4198: Cameron LNG, LLC                       Z-US$</v>
          </cell>
          <cell r="S1236" t="str">
            <v>1101010000</v>
          </cell>
          <cell r="T1236" t="str">
            <v>Operations</v>
          </cell>
          <cell r="U1236" t="str">
            <v>Staffing</v>
          </cell>
          <cell r="V1236" t="str">
            <v>Labor / Indirects</v>
          </cell>
          <cell r="X1236">
            <v>0</v>
          </cell>
          <cell r="Y1236">
            <v>0</v>
          </cell>
          <cell r="Z1236">
            <v>0</v>
          </cell>
          <cell r="AA1236">
            <v>76</v>
          </cell>
          <cell r="AB1236">
            <v>5092</v>
          </cell>
          <cell r="AC1236">
            <v>67</v>
          </cell>
          <cell r="AD1236">
            <v>76</v>
          </cell>
          <cell r="AE1236">
            <v>5092</v>
          </cell>
          <cell r="AF1236" t="str">
            <v>4198: Cameron LNG, LLC                       Z-US$</v>
          </cell>
          <cell r="AG1236">
            <v>0</v>
          </cell>
          <cell r="AH1236">
            <v>0</v>
          </cell>
          <cell r="AI1236" t="str">
            <v>Cameron LNG - Terminal</v>
          </cell>
          <cell r="AJ1236" t="str">
            <v>Feb 29 2008</v>
          </cell>
          <cell r="AK1236" t="str">
            <v>Craig Stevenson</v>
          </cell>
          <cell r="AL1236" t="str">
            <v>110101000008471</v>
          </cell>
          <cell r="AM1236">
            <v>8</v>
          </cell>
          <cell r="AN1236">
            <v>2008</v>
          </cell>
          <cell r="AO1236">
            <v>0</v>
          </cell>
          <cell r="AP1236">
            <v>67</v>
          </cell>
        </row>
        <row r="1237">
          <cell r="G1237" t="str">
            <v>20501</v>
          </cell>
          <cell r="H1237" t="str">
            <v>11</v>
          </cell>
          <cell r="I1237" t="str">
            <v>01</v>
          </cell>
          <cell r="J1237" t="str">
            <v>01</v>
          </cell>
          <cell r="K1237" t="str">
            <v>0000</v>
          </cell>
          <cell r="M1237" t="str">
            <v>4</v>
          </cell>
          <cell r="N1237" t="str">
            <v>11</v>
          </cell>
          <cell r="O1237" t="str">
            <v>1101</v>
          </cell>
          <cell r="P1237" t="str">
            <v>110101</v>
          </cell>
          <cell r="Q1237" t="str">
            <v>1101010000</v>
          </cell>
          <cell r="R1237" t="str">
            <v>4198: Cameron LNG, LLC                       Z-US$</v>
          </cell>
          <cell r="S1237" t="str">
            <v>1101010000</v>
          </cell>
          <cell r="T1237" t="str">
            <v>Operations</v>
          </cell>
          <cell r="U1237" t="str">
            <v>Staffing</v>
          </cell>
          <cell r="V1237" t="str">
            <v>Labor / Indirects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68</v>
          </cell>
          <cell r="AE1237">
            <v>4556</v>
          </cell>
          <cell r="AF1237" t="str">
            <v>4198: Cameron LNG, LLC                       Z-US$</v>
          </cell>
          <cell r="AG1237">
            <v>0</v>
          </cell>
          <cell r="AH1237">
            <v>0</v>
          </cell>
          <cell r="AI1237" t="str">
            <v>Cameron LNG - Terminal</v>
          </cell>
          <cell r="AJ1237" t="str">
            <v>Jul 31 2007</v>
          </cell>
          <cell r="AK1237" t="str">
            <v>Craig Stevenson</v>
          </cell>
          <cell r="AL1237" t="str">
            <v>110101000008471</v>
          </cell>
          <cell r="AM1237">
            <v>8</v>
          </cell>
          <cell r="AN1237">
            <v>2008</v>
          </cell>
          <cell r="AO1237">
            <v>0</v>
          </cell>
          <cell r="AP1237">
            <v>67</v>
          </cell>
        </row>
        <row r="1238">
          <cell r="G1238" t="str">
            <v>20501</v>
          </cell>
          <cell r="H1238" t="str">
            <v>11</v>
          </cell>
          <cell r="I1238" t="str">
            <v>01</v>
          </cell>
          <cell r="J1238" t="str">
            <v>01</v>
          </cell>
          <cell r="K1238" t="str">
            <v>0000</v>
          </cell>
          <cell r="M1238" t="str">
            <v>4</v>
          </cell>
          <cell r="N1238" t="str">
            <v>11</v>
          </cell>
          <cell r="O1238" t="str">
            <v>1101</v>
          </cell>
          <cell r="P1238" t="str">
            <v>110101</v>
          </cell>
          <cell r="Q1238" t="str">
            <v>1101010000</v>
          </cell>
          <cell r="R1238" t="str">
            <v>4198: Cameron LNG, LLC                       Z-US$</v>
          </cell>
          <cell r="S1238" t="str">
            <v>1101010000</v>
          </cell>
          <cell r="T1238" t="str">
            <v>Operations</v>
          </cell>
          <cell r="U1238" t="str">
            <v>Staffing</v>
          </cell>
          <cell r="V1238" t="str">
            <v>Labor / Indirects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120</v>
          </cell>
          <cell r="AE1238">
            <v>8040</v>
          </cell>
          <cell r="AF1238" t="str">
            <v>4198: Cameron LNG, LLC                       Z-US$</v>
          </cell>
          <cell r="AG1238">
            <v>0</v>
          </cell>
          <cell r="AH1238">
            <v>0</v>
          </cell>
          <cell r="AI1238" t="str">
            <v>Cameron LNG - Terminal</v>
          </cell>
          <cell r="AJ1238" t="str">
            <v>Aug 31 2007</v>
          </cell>
          <cell r="AK1238" t="str">
            <v>Craig Stevenson</v>
          </cell>
          <cell r="AL1238" t="str">
            <v>110101000008471</v>
          </cell>
          <cell r="AM1238">
            <v>8</v>
          </cell>
          <cell r="AN1238">
            <v>2008</v>
          </cell>
          <cell r="AO1238">
            <v>0</v>
          </cell>
          <cell r="AP1238">
            <v>67</v>
          </cell>
        </row>
        <row r="1239">
          <cell r="G1239" t="str">
            <v>20501</v>
          </cell>
          <cell r="H1239" t="str">
            <v>11</v>
          </cell>
          <cell r="I1239" t="str">
            <v>01</v>
          </cell>
          <cell r="J1239" t="str">
            <v>01</v>
          </cell>
          <cell r="K1239" t="str">
            <v>0000</v>
          </cell>
          <cell r="M1239" t="str">
            <v>4</v>
          </cell>
          <cell r="N1239" t="str">
            <v>11</v>
          </cell>
          <cell r="O1239" t="str">
            <v>1101</v>
          </cell>
          <cell r="P1239" t="str">
            <v>110101</v>
          </cell>
          <cell r="Q1239" t="str">
            <v>1101010000</v>
          </cell>
          <cell r="R1239" t="str">
            <v>4198: Cameron LNG, LLC                       Z-US$</v>
          </cell>
          <cell r="S1239" t="str">
            <v>1101010000</v>
          </cell>
          <cell r="T1239" t="str">
            <v>Operations</v>
          </cell>
          <cell r="U1239" t="str">
            <v>Staffing</v>
          </cell>
          <cell r="V1239" t="str">
            <v>Labor / Indirects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76</v>
          </cell>
          <cell r="AE1239">
            <v>5092</v>
          </cell>
          <cell r="AF1239" t="str">
            <v>4198: Cameron LNG, LLC                       Z-US$</v>
          </cell>
          <cell r="AG1239">
            <v>0</v>
          </cell>
          <cell r="AH1239">
            <v>0</v>
          </cell>
          <cell r="AI1239" t="str">
            <v>Cameron LNG - Terminal</v>
          </cell>
          <cell r="AJ1239" t="str">
            <v>Sep 30 2007</v>
          </cell>
          <cell r="AK1239" t="str">
            <v>Craig Stevenson</v>
          </cell>
          <cell r="AL1239" t="str">
            <v>110101000008471</v>
          </cell>
          <cell r="AM1239">
            <v>8</v>
          </cell>
          <cell r="AN1239">
            <v>2008</v>
          </cell>
          <cell r="AO1239">
            <v>0</v>
          </cell>
          <cell r="AP1239">
            <v>67</v>
          </cell>
        </row>
        <row r="1240">
          <cell r="G1240" t="str">
            <v>20501</v>
          </cell>
          <cell r="H1240" t="str">
            <v>11</v>
          </cell>
          <cell r="I1240" t="str">
            <v>01</v>
          </cell>
          <cell r="J1240" t="str">
            <v>01</v>
          </cell>
          <cell r="K1240" t="str">
            <v>0000</v>
          </cell>
          <cell r="R1240" t="str">
            <v>4198: Cameron LNG, LLC                       Z-US$</v>
          </cell>
          <cell r="X1240">
            <v>0</v>
          </cell>
          <cell r="Y1240">
            <v>0</v>
          </cell>
          <cell r="AA1240">
            <v>76</v>
          </cell>
          <cell r="AB1240">
            <v>5092</v>
          </cell>
          <cell r="AD1240">
            <v>384</v>
          </cell>
          <cell r="AE1240">
            <v>25728</v>
          </cell>
          <cell r="AL1240" t="str">
            <v>110101000008504 Total</v>
          </cell>
        </row>
        <row r="1241">
          <cell r="G1241" t="str">
            <v>20501</v>
          </cell>
          <cell r="H1241" t="str">
            <v>11</v>
          </cell>
          <cell r="I1241" t="str">
            <v>01</v>
          </cell>
          <cell r="J1241" t="str">
            <v>01</v>
          </cell>
          <cell r="K1241" t="str">
            <v>0000</v>
          </cell>
          <cell r="M1241" t="str">
            <v>4</v>
          </cell>
          <cell r="N1241" t="str">
            <v>11</v>
          </cell>
          <cell r="O1241" t="str">
            <v>1101</v>
          </cell>
          <cell r="P1241" t="str">
            <v>110101</v>
          </cell>
          <cell r="Q1241" t="str">
            <v>1101010000</v>
          </cell>
          <cell r="R1241" t="str">
            <v>4198: Cameron LNG, LLC                       Z-US$</v>
          </cell>
          <cell r="S1241" t="str">
            <v>1101010000</v>
          </cell>
          <cell r="T1241" t="str">
            <v>Operations</v>
          </cell>
          <cell r="U1241" t="str">
            <v>Staffing</v>
          </cell>
          <cell r="V1241" t="str">
            <v>Labor / Indirects</v>
          </cell>
          <cell r="X1241">
            <v>0</v>
          </cell>
          <cell r="Y1241">
            <v>0</v>
          </cell>
          <cell r="Z1241">
            <v>0</v>
          </cell>
          <cell r="AA1241">
            <v>76</v>
          </cell>
          <cell r="AB1241">
            <v>5092</v>
          </cell>
          <cell r="AC1241">
            <v>67</v>
          </cell>
          <cell r="AD1241">
            <v>76</v>
          </cell>
          <cell r="AE1241">
            <v>5092</v>
          </cell>
          <cell r="AF1241" t="str">
            <v>4198: Cameron LNG, LLC                       Z-US$</v>
          </cell>
          <cell r="AG1241">
            <v>0</v>
          </cell>
          <cell r="AH1241">
            <v>0</v>
          </cell>
          <cell r="AI1241" t="str">
            <v>Cameron LNG - Terminal</v>
          </cell>
          <cell r="AJ1241" t="str">
            <v>Feb 29 2008</v>
          </cell>
          <cell r="AK1241" t="str">
            <v>Nelson Mire</v>
          </cell>
          <cell r="AL1241" t="str">
            <v>110101000008504</v>
          </cell>
          <cell r="AM1241">
            <v>8</v>
          </cell>
          <cell r="AN1241">
            <v>2008</v>
          </cell>
          <cell r="AO1241">
            <v>0</v>
          </cell>
          <cell r="AP1241">
            <v>67</v>
          </cell>
        </row>
        <row r="1242">
          <cell r="G1242" t="str">
            <v>20501</v>
          </cell>
          <cell r="H1242" t="str">
            <v>11</v>
          </cell>
          <cell r="I1242" t="str">
            <v>01</v>
          </cell>
          <cell r="J1242" t="str">
            <v>01</v>
          </cell>
          <cell r="K1242" t="str">
            <v>0000</v>
          </cell>
          <cell r="M1242" t="str">
            <v>4</v>
          </cell>
          <cell r="N1242" t="str">
            <v>11</v>
          </cell>
          <cell r="O1242" t="str">
            <v>1101</v>
          </cell>
          <cell r="P1242" t="str">
            <v>110101</v>
          </cell>
          <cell r="Q1242" t="str">
            <v>1101010000</v>
          </cell>
          <cell r="R1242" t="str">
            <v>4198: Cameron LNG, LLC                       Z-US$</v>
          </cell>
          <cell r="S1242" t="str">
            <v>1101010000</v>
          </cell>
          <cell r="T1242" t="str">
            <v>Operations</v>
          </cell>
          <cell r="U1242" t="str">
            <v>Staffing</v>
          </cell>
          <cell r="V1242" t="str">
            <v>Labor / Indirects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40</v>
          </cell>
          <cell r="AE1242">
            <v>2680</v>
          </cell>
          <cell r="AF1242" t="str">
            <v>4198: Cameron LNG, LLC                       Z-US$</v>
          </cell>
          <cell r="AG1242">
            <v>0</v>
          </cell>
          <cell r="AH1242">
            <v>0</v>
          </cell>
          <cell r="AI1242" t="str">
            <v>Cameron LNG - Terminal</v>
          </cell>
          <cell r="AJ1242" t="str">
            <v>Jun 30 2007</v>
          </cell>
          <cell r="AK1242" t="str">
            <v>Nelson Mire</v>
          </cell>
          <cell r="AL1242" t="str">
            <v>110101000008504</v>
          </cell>
          <cell r="AM1242">
            <v>8</v>
          </cell>
          <cell r="AN1242">
            <v>2008</v>
          </cell>
          <cell r="AO1242">
            <v>0</v>
          </cell>
          <cell r="AP1242">
            <v>67</v>
          </cell>
        </row>
        <row r="1243">
          <cell r="G1243" t="str">
            <v>20501</v>
          </cell>
          <cell r="H1243" t="str">
            <v>11</v>
          </cell>
          <cell r="I1243" t="str">
            <v>01</v>
          </cell>
          <cell r="J1243" t="str">
            <v>01</v>
          </cell>
          <cell r="K1243" t="str">
            <v>0000</v>
          </cell>
          <cell r="M1243" t="str">
            <v>4</v>
          </cell>
          <cell r="N1243" t="str">
            <v>11</v>
          </cell>
          <cell r="O1243" t="str">
            <v>1101</v>
          </cell>
          <cell r="P1243" t="str">
            <v>110101</v>
          </cell>
          <cell r="Q1243" t="str">
            <v>1101010000</v>
          </cell>
          <cell r="R1243" t="str">
            <v>4198: Cameron LNG, LLC                       Z-US$</v>
          </cell>
          <cell r="S1243" t="str">
            <v>1101010000</v>
          </cell>
          <cell r="T1243" t="str">
            <v>Operations</v>
          </cell>
          <cell r="U1243" t="str">
            <v>Staffing</v>
          </cell>
          <cell r="V1243" t="str">
            <v>Labor / Indirects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76</v>
          </cell>
          <cell r="AE1243">
            <v>5092</v>
          </cell>
          <cell r="AF1243" t="str">
            <v>4198: Cameron LNG, LLC                       Z-US$</v>
          </cell>
          <cell r="AG1243">
            <v>0</v>
          </cell>
          <cell r="AH1243">
            <v>0</v>
          </cell>
          <cell r="AI1243" t="str">
            <v>Cameron LNG - Terminal</v>
          </cell>
          <cell r="AJ1243" t="str">
            <v>Jul 31 2007</v>
          </cell>
          <cell r="AK1243" t="str">
            <v>Nelson Mire</v>
          </cell>
          <cell r="AL1243" t="str">
            <v>110101000008504</v>
          </cell>
          <cell r="AM1243">
            <v>8</v>
          </cell>
          <cell r="AN1243">
            <v>2008</v>
          </cell>
          <cell r="AO1243">
            <v>0</v>
          </cell>
          <cell r="AP1243">
            <v>67</v>
          </cell>
        </row>
        <row r="1244">
          <cell r="G1244" t="str">
            <v>20501</v>
          </cell>
          <cell r="H1244" t="str">
            <v>11</v>
          </cell>
          <cell r="I1244" t="str">
            <v>01</v>
          </cell>
          <cell r="J1244" t="str">
            <v>01</v>
          </cell>
          <cell r="K1244" t="str">
            <v>0000</v>
          </cell>
          <cell r="M1244" t="str">
            <v>4</v>
          </cell>
          <cell r="N1244" t="str">
            <v>11</v>
          </cell>
          <cell r="O1244" t="str">
            <v>1101</v>
          </cell>
          <cell r="P1244" t="str">
            <v>110101</v>
          </cell>
          <cell r="Q1244" t="str">
            <v>1101010000</v>
          </cell>
          <cell r="R1244" t="str">
            <v>4198: Cameron LNG, LLC                       Z-US$</v>
          </cell>
          <cell r="S1244" t="str">
            <v>1101010000</v>
          </cell>
          <cell r="T1244" t="str">
            <v>Operations</v>
          </cell>
          <cell r="U1244" t="str">
            <v>Staffing</v>
          </cell>
          <cell r="V1244" t="str">
            <v>Labor / Indirects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116</v>
          </cell>
          <cell r="AE1244">
            <v>7772</v>
          </cell>
          <cell r="AF1244" t="str">
            <v>4198: Cameron LNG, LLC                       Z-US$</v>
          </cell>
          <cell r="AG1244">
            <v>0</v>
          </cell>
          <cell r="AH1244">
            <v>0</v>
          </cell>
          <cell r="AI1244" t="str">
            <v>Cameron LNG - Terminal</v>
          </cell>
          <cell r="AJ1244" t="str">
            <v>Aug 31 2007</v>
          </cell>
          <cell r="AK1244" t="str">
            <v>Nelson Mire</v>
          </cell>
          <cell r="AL1244" t="str">
            <v>110101000008504</v>
          </cell>
          <cell r="AM1244">
            <v>8</v>
          </cell>
          <cell r="AN1244">
            <v>2008</v>
          </cell>
          <cell r="AO1244">
            <v>0</v>
          </cell>
          <cell r="AP1244">
            <v>67</v>
          </cell>
        </row>
        <row r="1245">
          <cell r="G1245" t="str">
            <v>20501</v>
          </cell>
          <cell r="H1245" t="str">
            <v>11</v>
          </cell>
          <cell r="I1245" t="str">
            <v>01</v>
          </cell>
          <cell r="J1245" t="str">
            <v>01</v>
          </cell>
          <cell r="K1245" t="str">
            <v>0000</v>
          </cell>
          <cell r="M1245" t="str">
            <v>4</v>
          </cell>
          <cell r="N1245" t="str">
            <v>11</v>
          </cell>
          <cell r="O1245" t="str">
            <v>1101</v>
          </cell>
          <cell r="P1245" t="str">
            <v>110101</v>
          </cell>
          <cell r="Q1245" t="str">
            <v>1101010000</v>
          </cell>
          <cell r="R1245" t="str">
            <v>4198: Cameron LNG, LLC                       Z-US$</v>
          </cell>
          <cell r="S1245" t="str">
            <v>1101010000</v>
          </cell>
          <cell r="T1245" t="str">
            <v>Operations</v>
          </cell>
          <cell r="U1245" t="str">
            <v>Staffing</v>
          </cell>
          <cell r="V1245" t="str">
            <v>Labor / Indirects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76</v>
          </cell>
          <cell r="AE1245">
            <v>5092</v>
          </cell>
          <cell r="AF1245" t="str">
            <v>4198: Cameron LNG, LLC                       Z-US$</v>
          </cell>
          <cell r="AG1245">
            <v>0</v>
          </cell>
          <cell r="AH1245">
            <v>0</v>
          </cell>
          <cell r="AI1245" t="str">
            <v>Cameron LNG - Terminal</v>
          </cell>
          <cell r="AJ1245" t="str">
            <v>Sep 30 2007</v>
          </cell>
          <cell r="AK1245" t="str">
            <v>Nelson Mire</v>
          </cell>
          <cell r="AL1245" t="str">
            <v>110101000008504</v>
          </cell>
          <cell r="AM1245">
            <v>8</v>
          </cell>
          <cell r="AN1245">
            <v>2008</v>
          </cell>
          <cell r="AO1245">
            <v>0</v>
          </cell>
          <cell r="AP1245">
            <v>67</v>
          </cell>
        </row>
        <row r="1246">
          <cell r="G1246" t="str">
            <v>20501</v>
          </cell>
          <cell r="H1246" t="str">
            <v>11</v>
          </cell>
          <cell r="I1246" t="str">
            <v>01</v>
          </cell>
          <cell r="J1246" t="str">
            <v>01</v>
          </cell>
          <cell r="K1246" t="str">
            <v>0000</v>
          </cell>
          <cell r="R1246" t="str">
            <v>4198: Cameron LNG, LLC                       Z-US$</v>
          </cell>
          <cell r="X1246">
            <v>0</v>
          </cell>
          <cell r="Y1246">
            <v>0</v>
          </cell>
          <cell r="AA1246">
            <v>64</v>
          </cell>
          <cell r="AB1246">
            <v>3840</v>
          </cell>
          <cell r="AD1246">
            <v>324</v>
          </cell>
          <cell r="AE1246">
            <v>19440</v>
          </cell>
          <cell r="AL1246" t="str">
            <v>110101000008536 Total</v>
          </cell>
        </row>
        <row r="1247">
          <cell r="G1247" t="str">
            <v>20501</v>
          </cell>
          <cell r="H1247" t="str">
            <v>11</v>
          </cell>
          <cell r="I1247" t="str">
            <v>01</v>
          </cell>
          <cell r="J1247" t="str">
            <v>01</v>
          </cell>
          <cell r="K1247" t="str">
            <v>0000</v>
          </cell>
          <cell r="M1247" t="str">
            <v>4</v>
          </cell>
          <cell r="N1247" t="str">
            <v>11</v>
          </cell>
          <cell r="O1247" t="str">
            <v>1101</v>
          </cell>
          <cell r="P1247" t="str">
            <v>110101</v>
          </cell>
          <cell r="Q1247" t="str">
            <v>1101010000</v>
          </cell>
          <cell r="R1247" t="str">
            <v>4198: Cameron LNG, LLC                       Z-US$</v>
          </cell>
          <cell r="S1247" t="str">
            <v>1101010000</v>
          </cell>
          <cell r="T1247" t="str">
            <v>Operations</v>
          </cell>
          <cell r="U1247" t="str">
            <v>Staffing</v>
          </cell>
          <cell r="V1247" t="str">
            <v>Labor / Indirects</v>
          </cell>
          <cell r="X1247">
            <v>0</v>
          </cell>
          <cell r="Y1247">
            <v>0</v>
          </cell>
          <cell r="Z1247">
            <v>0</v>
          </cell>
          <cell r="AA1247">
            <v>64</v>
          </cell>
          <cell r="AB1247">
            <v>3840</v>
          </cell>
          <cell r="AC1247">
            <v>60</v>
          </cell>
          <cell r="AD1247">
            <v>64</v>
          </cell>
          <cell r="AE1247">
            <v>3840</v>
          </cell>
          <cell r="AF1247" t="str">
            <v>4198: Cameron LNG, LLC                       Z-US$</v>
          </cell>
          <cell r="AG1247">
            <v>0</v>
          </cell>
          <cell r="AH1247">
            <v>0</v>
          </cell>
          <cell r="AI1247" t="str">
            <v>Cameron LNG - Terminal</v>
          </cell>
          <cell r="AJ1247" t="str">
            <v>Feb 29 2008</v>
          </cell>
          <cell r="AK1247" t="str">
            <v>Chadwick Eldridge</v>
          </cell>
          <cell r="AL1247" t="str">
            <v>110101000008536</v>
          </cell>
          <cell r="AM1247">
            <v>8</v>
          </cell>
          <cell r="AN1247">
            <v>2008</v>
          </cell>
          <cell r="AO1247">
            <v>0</v>
          </cell>
          <cell r="AP1247">
            <v>60</v>
          </cell>
        </row>
        <row r="1248">
          <cell r="G1248" t="str">
            <v>20501</v>
          </cell>
          <cell r="H1248" t="str">
            <v>11</v>
          </cell>
          <cell r="I1248" t="str">
            <v>01</v>
          </cell>
          <cell r="J1248" t="str">
            <v>01</v>
          </cell>
          <cell r="K1248" t="str">
            <v>0000</v>
          </cell>
          <cell r="M1248" t="str">
            <v>4</v>
          </cell>
          <cell r="N1248" t="str">
            <v>11</v>
          </cell>
          <cell r="O1248" t="str">
            <v>1101</v>
          </cell>
          <cell r="P1248" t="str">
            <v>110101</v>
          </cell>
          <cell r="Q1248" t="str">
            <v>1101010000</v>
          </cell>
          <cell r="R1248" t="str">
            <v>4198: Cameron LNG, LLC                       Z-US$</v>
          </cell>
          <cell r="S1248" t="str">
            <v>1101010000</v>
          </cell>
          <cell r="T1248" t="str">
            <v>Operations</v>
          </cell>
          <cell r="U1248" t="str">
            <v>Staffing</v>
          </cell>
          <cell r="V1248" t="str">
            <v>Labor / Indirects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76</v>
          </cell>
          <cell r="AE1248">
            <v>4560</v>
          </cell>
          <cell r="AF1248" t="str">
            <v>4198: Cameron LNG, LLC                       Z-US$</v>
          </cell>
          <cell r="AG1248">
            <v>0</v>
          </cell>
          <cell r="AH1248">
            <v>0</v>
          </cell>
          <cell r="AI1248" t="str">
            <v>Cameron LNG - Terminal</v>
          </cell>
          <cell r="AJ1248" t="str">
            <v>Jul 31 2007</v>
          </cell>
          <cell r="AK1248" t="str">
            <v>Chadwick Eldridge</v>
          </cell>
          <cell r="AL1248" t="str">
            <v>110101000008536</v>
          </cell>
          <cell r="AM1248">
            <v>8</v>
          </cell>
          <cell r="AN1248">
            <v>2008</v>
          </cell>
          <cell r="AO1248">
            <v>0</v>
          </cell>
          <cell r="AP1248">
            <v>60</v>
          </cell>
        </row>
        <row r="1249">
          <cell r="G1249" t="str">
            <v>20501</v>
          </cell>
          <cell r="H1249" t="str">
            <v>11</v>
          </cell>
          <cell r="I1249" t="str">
            <v>01</v>
          </cell>
          <cell r="J1249" t="str">
            <v>01</v>
          </cell>
          <cell r="K1249" t="str">
            <v>0000</v>
          </cell>
          <cell r="M1249" t="str">
            <v>4</v>
          </cell>
          <cell r="N1249" t="str">
            <v>11</v>
          </cell>
          <cell r="O1249" t="str">
            <v>1101</v>
          </cell>
          <cell r="P1249" t="str">
            <v>110101</v>
          </cell>
          <cell r="Q1249" t="str">
            <v>1101010000</v>
          </cell>
          <cell r="R1249" t="str">
            <v>4198: Cameron LNG, LLC                       Z-US$</v>
          </cell>
          <cell r="S1249" t="str">
            <v>1101010000</v>
          </cell>
          <cell r="T1249" t="str">
            <v>Operations</v>
          </cell>
          <cell r="U1249" t="str">
            <v>Staffing</v>
          </cell>
          <cell r="V1249" t="str">
            <v>Labor / Indirects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120</v>
          </cell>
          <cell r="AE1249">
            <v>7200</v>
          </cell>
          <cell r="AF1249" t="str">
            <v>4198: Cameron LNG, LLC                       Z-US$</v>
          </cell>
          <cell r="AG1249">
            <v>0</v>
          </cell>
          <cell r="AH1249">
            <v>0</v>
          </cell>
          <cell r="AI1249" t="str">
            <v>Cameron LNG - Terminal</v>
          </cell>
          <cell r="AJ1249" t="str">
            <v>Aug 31 2007</v>
          </cell>
          <cell r="AK1249" t="str">
            <v>Chadwick Eldridge</v>
          </cell>
          <cell r="AL1249" t="str">
            <v>110101000008536</v>
          </cell>
          <cell r="AM1249">
            <v>8</v>
          </cell>
          <cell r="AN1249">
            <v>2008</v>
          </cell>
          <cell r="AO1249">
            <v>0</v>
          </cell>
          <cell r="AP1249">
            <v>60</v>
          </cell>
        </row>
        <row r="1250">
          <cell r="G1250" t="str">
            <v>20501</v>
          </cell>
          <cell r="H1250" t="str">
            <v>11</v>
          </cell>
          <cell r="I1250" t="str">
            <v>01</v>
          </cell>
          <cell r="J1250" t="str">
            <v>01</v>
          </cell>
          <cell r="K1250" t="str">
            <v>0000</v>
          </cell>
          <cell r="M1250" t="str">
            <v>4</v>
          </cell>
          <cell r="N1250" t="str">
            <v>11</v>
          </cell>
          <cell r="O1250" t="str">
            <v>1101</v>
          </cell>
          <cell r="P1250" t="str">
            <v>110101</v>
          </cell>
          <cell r="Q1250" t="str">
            <v>1101010000</v>
          </cell>
          <cell r="R1250" t="str">
            <v>4198: Cameron LNG, LLC                       Z-US$</v>
          </cell>
          <cell r="S1250" t="str">
            <v>1101010000</v>
          </cell>
          <cell r="T1250" t="str">
            <v>Operations</v>
          </cell>
          <cell r="U1250" t="str">
            <v>Staffing</v>
          </cell>
          <cell r="V1250" t="str">
            <v>Labor / Indirects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64</v>
          </cell>
          <cell r="AE1250">
            <v>3840</v>
          </cell>
          <cell r="AF1250" t="str">
            <v>4198: Cameron LNG, LLC                       Z-US$</v>
          </cell>
          <cell r="AG1250">
            <v>0</v>
          </cell>
          <cell r="AH1250">
            <v>0</v>
          </cell>
          <cell r="AI1250" t="str">
            <v>Cameron LNG - Terminal</v>
          </cell>
          <cell r="AJ1250" t="str">
            <v>Sep 30 2007</v>
          </cell>
          <cell r="AK1250" t="str">
            <v>Chadwick Eldridge</v>
          </cell>
          <cell r="AL1250" t="str">
            <v>110101000008536</v>
          </cell>
          <cell r="AM1250">
            <v>8</v>
          </cell>
          <cell r="AN1250">
            <v>2008</v>
          </cell>
          <cell r="AO1250">
            <v>0</v>
          </cell>
          <cell r="AP1250">
            <v>60</v>
          </cell>
        </row>
        <row r="1251">
          <cell r="G1251" t="str">
            <v>20501</v>
          </cell>
          <cell r="H1251" t="str">
            <v>11</v>
          </cell>
          <cell r="I1251" t="str">
            <v>01</v>
          </cell>
          <cell r="J1251" t="str">
            <v>01</v>
          </cell>
          <cell r="K1251" t="str">
            <v>0000</v>
          </cell>
          <cell r="R1251" t="str">
            <v>4198: Cameron LNG, LLC                       Z-US$</v>
          </cell>
          <cell r="X1251">
            <v>0</v>
          </cell>
          <cell r="Y1251">
            <v>0</v>
          </cell>
          <cell r="AA1251">
            <v>76</v>
          </cell>
          <cell r="AB1251">
            <v>5092</v>
          </cell>
          <cell r="AD1251">
            <v>368</v>
          </cell>
          <cell r="AE1251">
            <v>24656</v>
          </cell>
          <cell r="AL1251" t="str">
            <v>110101000008567 Total</v>
          </cell>
        </row>
        <row r="1252">
          <cell r="G1252" t="str">
            <v>20501</v>
          </cell>
          <cell r="H1252" t="str">
            <v>11</v>
          </cell>
          <cell r="I1252" t="str">
            <v>01</v>
          </cell>
          <cell r="J1252" t="str">
            <v>01</v>
          </cell>
          <cell r="K1252" t="str">
            <v>0000</v>
          </cell>
          <cell r="M1252" t="str">
            <v>4</v>
          </cell>
          <cell r="N1252" t="str">
            <v>11</v>
          </cell>
          <cell r="O1252" t="str">
            <v>1101</v>
          </cell>
          <cell r="P1252" t="str">
            <v>110101</v>
          </cell>
          <cell r="Q1252" t="str">
            <v>1101010000</v>
          </cell>
          <cell r="R1252" t="str">
            <v>4198: Cameron LNG, LLC                       Z-US$</v>
          </cell>
          <cell r="S1252" t="str">
            <v>1101010000</v>
          </cell>
          <cell r="T1252" t="str">
            <v>Operations</v>
          </cell>
          <cell r="U1252" t="str">
            <v>Staffing</v>
          </cell>
          <cell r="V1252" t="str">
            <v>Labor / Indirects</v>
          </cell>
          <cell r="X1252">
            <v>0</v>
          </cell>
          <cell r="Y1252">
            <v>0</v>
          </cell>
          <cell r="Z1252">
            <v>0</v>
          </cell>
          <cell r="AA1252">
            <v>76</v>
          </cell>
          <cell r="AB1252">
            <v>5092</v>
          </cell>
          <cell r="AC1252">
            <v>67</v>
          </cell>
          <cell r="AD1252">
            <v>76</v>
          </cell>
          <cell r="AE1252">
            <v>5092</v>
          </cell>
          <cell r="AF1252" t="str">
            <v>4198: Cameron LNG, LLC                       Z-US$</v>
          </cell>
          <cell r="AG1252">
            <v>0</v>
          </cell>
          <cell r="AH1252">
            <v>0</v>
          </cell>
          <cell r="AI1252" t="str">
            <v>Cameron LNG - Terminal</v>
          </cell>
          <cell r="AJ1252" t="str">
            <v>Feb 29 2008</v>
          </cell>
          <cell r="AK1252" t="str">
            <v>Clint Goodeaux</v>
          </cell>
          <cell r="AL1252" t="str">
            <v>110101000008567</v>
          </cell>
          <cell r="AM1252">
            <v>8</v>
          </cell>
          <cell r="AN1252">
            <v>2008</v>
          </cell>
          <cell r="AO1252">
            <v>0</v>
          </cell>
          <cell r="AP1252">
            <v>67</v>
          </cell>
        </row>
        <row r="1253">
          <cell r="G1253" t="str">
            <v>20501</v>
          </cell>
          <cell r="H1253" t="str">
            <v>11</v>
          </cell>
          <cell r="I1253" t="str">
            <v>01</v>
          </cell>
          <cell r="J1253" t="str">
            <v>01</v>
          </cell>
          <cell r="K1253" t="str">
            <v>0000</v>
          </cell>
          <cell r="M1253" t="str">
            <v>4</v>
          </cell>
          <cell r="N1253" t="str">
            <v>11</v>
          </cell>
          <cell r="O1253" t="str">
            <v>1101</v>
          </cell>
          <cell r="P1253" t="str">
            <v>110101</v>
          </cell>
          <cell r="Q1253" t="str">
            <v>1101010000</v>
          </cell>
          <cell r="R1253" t="str">
            <v>4198: Cameron LNG, LLC                       Z-US$</v>
          </cell>
          <cell r="S1253" t="str">
            <v>1101010000</v>
          </cell>
          <cell r="T1253" t="str">
            <v>Operations</v>
          </cell>
          <cell r="U1253" t="str">
            <v>Staffing</v>
          </cell>
          <cell r="V1253" t="str">
            <v>Labor / Indirects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40</v>
          </cell>
          <cell r="AE1253">
            <v>2680</v>
          </cell>
          <cell r="AF1253" t="str">
            <v>4198: Cameron LNG, LLC                       Z-US$</v>
          </cell>
          <cell r="AG1253">
            <v>0</v>
          </cell>
          <cell r="AH1253">
            <v>0</v>
          </cell>
          <cell r="AI1253" t="str">
            <v>Cameron LNG - Terminal</v>
          </cell>
          <cell r="AJ1253" t="str">
            <v>Jun 30 2007</v>
          </cell>
          <cell r="AK1253" t="str">
            <v>Clint Goodeaux</v>
          </cell>
          <cell r="AL1253" t="str">
            <v>110101000008567</v>
          </cell>
          <cell r="AM1253">
            <v>8</v>
          </cell>
          <cell r="AN1253">
            <v>2008</v>
          </cell>
          <cell r="AO1253">
            <v>0</v>
          </cell>
          <cell r="AP1253">
            <v>67</v>
          </cell>
        </row>
        <row r="1254">
          <cell r="G1254" t="str">
            <v>20501</v>
          </cell>
          <cell r="H1254" t="str">
            <v>11</v>
          </cell>
          <cell r="I1254" t="str">
            <v>01</v>
          </cell>
          <cell r="J1254" t="str">
            <v>01</v>
          </cell>
          <cell r="K1254" t="str">
            <v>0000</v>
          </cell>
          <cell r="M1254" t="str">
            <v>4</v>
          </cell>
          <cell r="N1254" t="str">
            <v>11</v>
          </cell>
          <cell r="O1254" t="str">
            <v>1101</v>
          </cell>
          <cell r="P1254" t="str">
            <v>110101</v>
          </cell>
          <cell r="Q1254" t="str">
            <v>1101010000</v>
          </cell>
          <cell r="R1254" t="str">
            <v>4198: Cameron LNG, LLC                       Z-US$</v>
          </cell>
          <cell r="S1254" t="str">
            <v>1101010000</v>
          </cell>
          <cell r="T1254" t="str">
            <v>Operations</v>
          </cell>
          <cell r="U1254" t="str">
            <v>Staffing</v>
          </cell>
          <cell r="V1254" t="str">
            <v>Labor / Indirects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76</v>
          </cell>
          <cell r="AE1254">
            <v>5092</v>
          </cell>
          <cell r="AF1254" t="str">
            <v>4198: Cameron LNG, LLC                       Z-US$</v>
          </cell>
          <cell r="AG1254">
            <v>0</v>
          </cell>
          <cell r="AH1254">
            <v>0</v>
          </cell>
          <cell r="AI1254" t="str">
            <v>Cameron LNG - Terminal</v>
          </cell>
          <cell r="AJ1254" t="str">
            <v>Jul 31 2007</v>
          </cell>
          <cell r="AK1254" t="str">
            <v>Clint Goodeaux</v>
          </cell>
          <cell r="AL1254" t="str">
            <v>110101000008567</v>
          </cell>
          <cell r="AM1254">
            <v>8</v>
          </cell>
          <cell r="AN1254">
            <v>2008</v>
          </cell>
          <cell r="AO1254">
            <v>0</v>
          </cell>
          <cell r="AP1254">
            <v>67</v>
          </cell>
        </row>
        <row r="1255">
          <cell r="G1255" t="str">
            <v>20501</v>
          </cell>
          <cell r="H1255" t="str">
            <v>11</v>
          </cell>
          <cell r="I1255" t="str">
            <v>01</v>
          </cell>
          <cell r="J1255" t="str">
            <v>01</v>
          </cell>
          <cell r="K1255" t="str">
            <v>0000</v>
          </cell>
          <cell r="M1255" t="str">
            <v>4</v>
          </cell>
          <cell r="N1255" t="str">
            <v>11</v>
          </cell>
          <cell r="O1255" t="str">
            <v>1101</v>
          </cell>
          <cell r="P1255" t="str">
            <v>110101</v>
          </cell>
          <cell r="Q1255" t="str">
            <v>1101010000</v>
          </cell>
          <cell r="R1255" t="str">
            <v>4198: Cameron LNG, LLC                       Z-US$</v>
          </cell>
          <cell r="S1255" t="str">
            <v>1101010000</v>
          </cell>
          <cell r="T1255" t="str">
            <v>Operations</v>
          </cell>
          <cell r="U1255" t="str">
            <v>Staffing</v>
          </cell>
          <cell r="V1255" t="str">
            <v>Labor / Indirects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120</v>
          </cell>
          <cell r="AE1255">
            <v>8040</v>
          </cell>
          <cell r="AF1255" t="str">
            <v>4198: Cameron LNG, LLC                       Z-US$</v>
          </cell>
          <cell r="AG1255">
            <v>0</v>
          </cell>
          <cell r="AH1255">
            <v>0</v>
          </cell>
          <cell r="AI1255" t="str">
            <v>Cameron LNG - Terminal</v>
          </cell>
          <cell r="AJ1255" t="str">
            <v>Aug 31 2007</v>
          </cell>
          <cell r="AK1255" t="str">
            <v>Clint Goodeaux</v>
          </cell>
          <cell r="AL1255" t="str">
            <v>110101000008567</v>
          </cell>
          <cell r="AM1255">
            <v>8</v>
          </cell>
          <cell r="AN1255">
            <v>2008</v>
          </cell>
          <cell r="AO1255">
            <v>0</v>
          </cell>
          <cell r="AP1255">
            <v>67</v>
          </cell>
        </row>
        <row r="1256">
          <cell r="G1256" t="str">
            <v>20501</v>
          </cell>
          <cell r="H1256" t="str">
            <v>11</v>
          </cell>
          <cell r="I1256" t="str">
            <v>01</v>
          </cell>
          <cell r="J1256" t="str">
            <v>01</v>
          </cell>
          <cell r="K1256" t="str">
            <v>0000</v>
          </cell>
          <cell r="M1256" t="str">
            <v>4</v>
          </cell>
          <cell r="N1256" t="str">
            <v>11</v>
          </cell>
          <cell r="O1256" t="str">
            <v>1101</v>
          </cell>
          <cell r="P1256" t="str">
            <v>110101</v>
          </cell>
          <cell r="Q1256" t="str">
            <v>1101010000</v>
          </cell>
          <cell r="R1256" t="str">
            <v>4198: Cameron LNG, LLC                       Z-US$</v>
          </cell>
          <cell r="S1256" t="str">
            <v>1101010000</v>
          </cell>
          <cell r="T1256" t="str">
            <v>Operations</v>
          </cell>
          <cell r="U1256" t="str">
            <v>Staffing</v>
          </cell>
          <cell r="V1256" t="str">
            <v>Labor / Indirects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56</v>
          </cell>
          <cell r="AE1256">
            <v>3752</v>
          </cell>
          <cell r="AF1256" t="str">
            <v>4198: Cameron LNG, LLC                       Z-US$</v>
          </cell>
          <cell r="AG1256">
            <v>0</v>
          </cell>
          <cell r="AH1256">
            <v>0</v>
          </cell>
          <cell r="AI1256" t="str">
            <v>Cameron LNG - Terminal</v>
          </cell>
          <cell r="AJ1256" t="str">
            <v>Sep 30 2007</v>
          </cell>
          <cell r="AK1256" t="str">
            <v>Clint Goodeaux</v>
          </cell>
          <cell r="AL1256" t="str">
            <v>110101000008567</v>
          </cell>
          <cell r="AM1256">
            <v>8</v>
          </cell>
          <cell r="AN1256">
            <v>2008</v>
          </cell>
          <cell r="AO1256">
            <v>0</v>
          </cell>
          <cell r="AP1256">
            <v>67</v>
          </cell>
        </row>
        <row r="1257">
          <cell r="G1257" t="str">
            <v>20501</v>
          </cell>
          <cell r="H1257" t="str">
            <v>11</v>
          </cell>
          <cell r="I1257" t="str">
            <v>01</v>
          </cell>
          <cell r="J1257" t="str">
            <v>01</v>
          </cell>
          <cell r="K1257" t="str">
            <v>0000</v>
          </cell>
          <cell r="R1257" t="str">
            <v>4198: Cameron LNG, LLC                       Z-US$</v>
          </cell>
          <cell r="X1257">
            <v>0</v>
          </cell>
          <cell r="Y1257">
            <v>0</v>
          </cell>
          <cell r="AA1257">
            <v>154.5</v>
          </cell>
          <cell r="AB1257">
            <v>7725</v>
          </cell>
          <cell r="AD1257">
            <v>874.5</v>
          </cell>
          <cell r="AE1257">
            <v>43725</v>
          </cell>
          <cell r="AL1257" t="str">
            <v>110101000008686 Total</v>
          </cell>
        </row>
        <row r="1258">
          <cell r="G1258" t="str">
            <v>20501</v>
          </cell>
          <cell r="H1258" t="str">
            <v>11</v>
          </cell>
          <cell r="I1258" t="str">
            <v>01</v>
          </cell>
          <cell r="J1258" t="str">
            <v>01</v>
          </cell>
          <cell r="K1258" t="str">
            <v>0000</v>
          </cell>
          <cell r="M1258" t="str">
            <v>4</v>
          </cell>
          <cell r="N1258" t="str">
            <v>11</v>
          </cell>
          <cell r="O1258" t="str">
            <v>1101</v>
          </cell>
          <cell r="P1258" t="str">
            <v>110101</v>
          </cell>
          <cell r="Q1258" t="str">
            <v>1101010000</v>
          </cell>
          <cell r="R1258" t="str">
            <v>4198: Cameron LNG, LLC                       Z-US$</v>
          </cell>
          <cell r="S1258" t="str">
            <v>1101010000</v>
          </cell>
          <cell r="T1258" t="str">
            <v>Operations</v>
          </cell>
          <cell r="U1258" t="str">
            <v>Staffing</v>
          </cell>
          <cell r="V1258" t="str">
            <v>Labor / Indirects</v>
          </cell>
          <cell r="X1258">
            <v>0</v>
          </cell>
          <cell r="Y1258">
            <v>0</v>
          </cell>
          <cell r="Z1258">
            <v>0</v>
          </cell>
          <cell r="AA1258">
            <v>82.5</v>
          </cell>
          <cell r="AB1258">
            <v>4125</v>
          </cell>
          <cell r="AC1258">
            <v>50</v>
          </cell>
          <cell r="AD1258">
            <v>82.5</v>
          </cell>
          <cell r="AE1258">
            <v>4125</v>
          </cell>
          <cell r="AF1258" t="str">
            <v>4198: Cameron LNG, LLC                       Z-US$</v>
          </cell>
          <cell r="AG1258">
            <v>0</v>
          </cell>
          <cell r="AH1258">
            <v>0</v>
          </cell>
          <cell r="AI1258" t="str">
            <v>Cameron LNG - Terminal</v>
          </cell>
          <cell r="AJ1258" t="str">
            <v>Jan 31 2008</v>
          </cell>
          <cell r="AK1258" t="str">
            <v>David Wene</v>
          </cell>
          <cell r="AL1258" t="str">
            <v>110101000008686</v>
          </cell>
          <cell r="AM1258">
            <v>8</v>
          </cell>
          <cell r="AN1258">
            <v>2008</v>
          </cell>
          <cell r="AO1258">
            <v>0</v>
          </cell>
          <cell r="AP1258">
            <v>50</v>
          </cell>
        </row>
        <row r="1259">
          <cell r="G1259" t="str">
            <v>20501</v>
          </cell>
          <cell r="H1259" t="str">
            <v>11</v>
          </cell>
          <cell r="I1259" t="str">
            <v>01</v>
          </cell>
          <cell r="J1259" t="str">
            <v>01</v>
          </cell>
          <cell r="K1259" t="str">
            <v>0000</v>
          </cell>
          <cell r="M1259" t="str">
            <v>4</v>
          </cell>
          <cell r="N1259" t="str">
            <v>11</v>
          </cell>
          <cell r="O1259" t="str">
            <v>1101</v>
          </cell>
          <cell r="P1259" t="str">
            <v>110101</v>
          </cell>
          <cell r="Q1259" t="str">
            <v>1101010000</v>
          </cell>
          <cell r="R1259" t="str">
            <v>4198: Cameron LNG, LLC                       Z-US$</v>
          </cell>
          <cell r="S1259" t="str">
            <v>1101010000</v>
          </cell>
          <cell r="T1259" t="str">
            <v>Operations</v>
          </cell>
          <cell r="U1259" t="str">
            <v>Staffing</v>
          </cell>
          <cell r="V1259" t="str">
            <v>Labor / Indirects</v>
          </cell>
          <cell r="X1259">
            <v>0</v>
          </cell>
          <cell r="Y1259">
            <v>0</v>
          </cell>
          <cell r="Z1259">
            <v>0</v>
          </cell>
          <cell r="AA1259">
            <v>72</v>
          </cell>
          <cell r="AB1259">
            <v>3600</v>
          </cell>
          <cell r="AC1259">
            <v>50</v>
          </cell>
          <cell r="AD1259">
            <v>72</v>
          </cell>
          <cell r="AE1259">
            <v>3600</v>
          </cell>
          <cell r="AF1259" t="str">
            <v>4198: Cameron LNG, LLC                       Z-US$</v>
          </cell>
          <cell r="AG1259">
            <v>0</v>
          </cell>
          <cell r="AH1259">
            <v>0</v>
          </cell>
          <cell r="AI1259" t="str">
            <v>Cameron LNG - Terminal</v>
          </cell>
          <cell r="AJ1259" t="str">
            <v>Feb 29 2008</v>
          </cell>
          <cell r="AK1259" t="str">
            <v>David Wene</v>
          </cell>
          <cell r="AL1259" t="str">
            <v>110101000008686</v>
          </cell>
          <cell r="AM1259">
            <v>8</v>
          </cell>
          <cell r="AN1259">
            <v>2008</v>
          </cell>
          <cell r="AO1259">
            <v>0</v>
          </cell>
          <cell r="AP1259">
            <v>50</v>
          </cell>
        </row>
        <row r="1260">
          <cell r="G1260" t="str">
            <v>20501</v>
          </cell>
          <cell r="H1260" t="str">
            <v>11</v>
          </cell>
          <cell r="I1260" t="str">
            <v>01</v>
          </cell>
          <cell r="J1260" t="str">
            <v>01</v>
          </cell>
          <cell r="K1260" t="str">
            <v>0000</v>
          </cell>
          <cell r="M1260" t="str">
            <v>4</v>
          </cell>
          <cell r="N1260" t="str">
            <v>11</v>
          </cell>
          <cell r="O1260" t="str">
            <v>1101</v>
          </cell>
          <cell r="P1260" t="str">
            <v>110101</v>
          </cell>
          <cell r="Q1260" t="str">
            <v>1101010000</v>
          </cell>
          <cell r="R1260" t="str">
            <v>4198: Cameron LNG, LLC                       Z-US$</v>
          </cell>
          <cell r="S1260" t="str">
            <v>1101010000</v>
          </cell>
          <cell r="T1260" t="str">
            <v>Operations</v>
          </cell>
          <cell r="U1260" t="str">
            <v>Staffing</v>
          </cell>
          <cell r="V1260" t="str">
            <v>Labor / Indirects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76</v>
          </cell>
          <cell r="AE1260">
            <v>3800</v>
          </cell>
          <cell r="AF1260" t="str">
            <v>4198: Cameron LNG, LLC                       Z-US$</v>
          </cell>
          <cell r="AG1260">
            <v>0</v>
          </cell>
          <cell r="AH1260">
            <v>0</v>
          </cell>
          <cell r="AI1260" t="str">
            <v>Cameron LNG - Terminal</v>
          </cell>
          <cell r="AJ1260" t="str">
            <v>Oct 31 2007</v>
          </cell>
          <cell r="AK1260" t="str">
            <v>David Wene</v>
          </cell>
          <cell r="AL1260" t="str">
            <v>110101000008686</v>
          </cell>
          <cell r="AM1260">
            <v>8</v>
          </cell>
          <cell r="AN1260">
            <v>2008</v>
          </cell>
          <cell r="AO1260">
            <v>0</v>
          </cell>
          <cell r="AP1260">
            <v>50</v>
          </cell>
        </row>
        <row r="1261">
          <cell r="G1261" t="str">
            <v>20501</v>
          </cell>
          <cell r="H1261" t="str">
            <v>11</v>
          </cell>
          <cell r="I1261" t="str">
            <v>01</v>
          </cell>
          <cell r="J1261" t="str">
            <v>01</v>
          </cell>
          <cell r="K1261" t="str">
            <v>0000</v>
          </cell>
          <cell r="M1261" t="str">
            <v>4</v>
          </cell>
          <cell r="N1261" t="str">
            <v>11</v>
          </cell>
          <cell r="O1261" t="str">
            <v>1101</v>
          </cell>
          <cell r="P1261" t="str">
            <v>110101</v>
          </cell>
          <cell r="Q1261" t="str">
            <v>1101010000</v>
          </cell>
          <cell r="R1261" t="str">
            <v>4198: Cameron LNG, LLC                       Z-US$</v>
          </cell>
          <cell r="S1261" t="str">
            <v>1101010000</v>
          </cell>
          <cell r="T1261" t="str">
            <v>Operations</v>
          </cell>
          <cell r="U1261" t="str">
            <v>Staffing</v>
          </cell>
          <cell r="V1261" t="str">
            <v>Labor / Indirects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72</v>
          </cell>
          <cell r="AE1261">
            <v>3600</v>
          </cell>
          <cell r="AF1261" t="str">
            <v>4198: Cameron LNG, LLC                       Z-US$</v>
          </cell>
          <cell r="AG1261">
            <v>0</v>
          </cell>
          <cell r="AH1261">
            <v>0</v>
          </cell>
          <cell r="AI1261" t="str">
            <v>Cameron LNG - Terminal</v>
          </cell>
          <cell r="AJ1261" t="str">
            <v>Nov 30 2007</v>
          </cell>
          <cell r="AK1261" t="str">
            <v>David Wene</v>
          </cell>
          <cell r="AL1261" t="str">
            <v>110101000008686</v>
          </cell>
          <cell r="AM1261">
            <v>8</v>
          </cell>
          <cell r="AN1261">
            <v>2008</v>
          </cell>
          <cell r="AO1261">
            <v>0</v>
          </cell>
          <cell r="AP1261">
            <v>50</v>
          </cell>
        </row>
        <row r="1262">
          <cell r="G1262" t="str">
            <v>20501</v>
          </cell>
          <cell r="H1262" t="str">
            <v>11</v>
          </cell>
          <cell r="I1262" t="str">
            <v>01</v>
          </cell>
          <cell r="J1262" t="str">
            <v>01</v>
          </cell>
          <cell r="K1262" t="str">
            <v>0000</v>
          </cell>
          <cell r="M1262" t="str">
            <v>4</v>
          </cell>
          <cell r="N1262" t="str">
            <v>11</v>
          </cell>
          <cell r="O1262" t="str">
            <v>1101</v>
          </cell>
          <cell r="P1262" t="str">
            <v>110101</v>
          </cell>
          <cell r="Q1262" t="str">
            <v>1101010000</v>
          </cell>
          <cell r="R1262" t="str">
            <v>4198: Cameron LNG, LLC                       Z-US$</v>
          </cell>
          <cell r="S1262" t="str">
            <v>1101010000</v>
          </cell>
          <cell r="T1262" t="str">
            <v>Operations</v>
          </cell>
          <cell r="U1262" t="str">
            <v>Staffing</v>
          </cell>
          <cell r="V1262" t="str">
            <v>Labor / Indirects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72</v>
          </cell>
          <cell r="AE1262">
            <v>3600</v>
          </cell>
          <cell r="AF1262" t="str">
            <v>4198: Cameron LNG, LLC                       Z-US$</v>
          </cell>
          <cell r="AG1262">
            <v>0</v>
          </cell>
          <cell r="AH1262">
            <v>0</v>
          </cell>
          <cell r="AI1262" t="str">
            <v>Cameron LNG - Terminal</v>
          </cell>
          <cell r="AJ1262" t="str">
            <v>Dec 31 2007</v>
          </cell>
          <cell r="AK1262" t="str">
            <v>David Wene</v>
          </cell>
          <cell r="AL1262" t="str">
            <v>110101000008686</v>
          </cell>
          <cell r="AM1262">
            <v>8</v>
          </cell>
          <cell r="AN1262">
            <v>2008</v>
          </cell>
          <cell r="AO1262">
            <v>0</v>
          </cell>
          <cell r="AP1262">
            <v>50</v>
          </cell>
        </row>
        <row r="1263">
          <cell r="G1263" t="str">
            <v>20501</v>
          </cell>
          <cell r="H1263" t="str">
            <v>11</v>
          </cell>
          <cell r="I1263" t="str">
            <v>01</v>
          </cell>
          <cell r="J1263" t="str">
            <v>01</v>
          </cell>
          <cell r="K1263" t="str">
            <v>0000</v>
          </cell>
          <cell r="M1263" t="str">
            <v>4</v>
          </cell>
          <cell r="N1263" t="str">
            <v>11</v>
          </cell>
          <cell r="O1263" t="str">
            <v>1101</v>
          </cell>
          <cell r="P1263" t="str">
            <v>110101</v>
          </cell>
          <cell r="Q1263" t="str">
            <v>1101010000</v>
          </cell>
          <cell r="R1263" t="str">
            <v>4198: Cameron LNG, LLC                       Z-US$</v>
          </cell>
          <cell r="S1263" t="str">
            <v>1101010000</v>
          </cell>
          <cell r="T1263" t="str">
            <v>Operations</v>
          </cell>
          <cell r="U1263" t="str">
            <v>Staffing</v>
          </cell>
          <cell r="V1263" t="str">
            <v>Labor / Indirects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112</v>
          </cell>
          <cell r="AE1263">
            <v>5600</v>
          </cell>
          <cell r="AF1263" t="str">
            <v>4198: Cameron LNG, LLC                       Z-US$</v>
          </cell>
          <cell r="AG1263">
            <v>0</v>
          </cell>
          <cell r="AH1263">
            <v>0</v>
          </cell>
          <cell r="AI1263" t="str">
            <v>Cameron LNG - Terminal</v>
          </cell>
          <cell r="AJ1263" t="str">
            <v>Jul 31 2007</v>
          </cell>
          <cell r="AK1263" t="str">
            <v>David Wene</v>
          </cell>
          <cell r="AL1263" t="str">
            <v>110101000008686</v>
          </cell>
          <cell r="AM1263">
            <v>8</v>
          </cell>
          <cell r="AN1263">
            <v>2008</v>
          </cell>
          <cell r="AO1263">
            <v>0</v>
          </cell>
          <cell r="AP1263">
            <v>50</v>
          </cell>
        </row>
        <row r="1264">
          <cell r="G1264" t="str">
            <v>20501</v>
          </cell>
          <cell r="H1264" t="str">
            <v>11</v>
          </cell>
          <cell r="I1264" t="str">
            <v>01</v>
          </cell>
          <cell r="J1264" t="str">
            <v>01</v>
          </cell>
          <cell r="K1264" t="str">
            <v>0000</v>
          </cell>
          <cell r="M1264" t="str">
            <v>4</v>
          </cell>
          <cell r="N1264" t="str">
            <v>11</v>
          </cell>
          <cell r="O1264" t="str">
            <v>1101</v>
          </cell>
          <cell r="P1264" t="str">
            <v>110101</v>
          </cell>
          <cell r="Q1264" t="str">
            <v>1101010000</v>
          </cell>
          <cell r="R1264" t="str">
            <v>4198: Cameron LNG, LLC                       Z-US$</v>
          </cell>
          <cell r="S1264" t="str">
            <v>1101010000</v>
          </cell>
          <cell r="T1264" t="str">
            <v>Operations</v>
          </cell>
          <cell r="U1264" t="str">
            <v>Staffing</v>
          </cell>
          <cell r="V1264" t="str">
            <v>Labor / Indirects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240</v>
          </cell>
          <cell r="AE1264">
            <v>12000</v>
          </cell>
          <cell r="AF1264" t="str">
            <v>4198: Cameron LNG, LLC                       Z-US$</v>
          </cell>
          <cell r="AG1264">
            <v>0</v>
          </cell>
          <cell r="AH1264">
            <v>0</v>
          </cell>
          <cell r="AI1264" t="str">
            <v>Cameron LNG - Terminal</v>
          </cell>
          <cell r="AJ1264" t="str">
            <v>Aug 31 2007</v>
          </cell>
          <cell r="AK1264" t="str">
            <v>David Wene</v>
          </cell>
          <cell r="AL1264" t="str">
            <v>110101000008686</v>
          </cell>
          <cell r="AM1264">
            <v>8</v>
          </cell>
          <cell r="AN1264">
            <v>2008</v>
          </cell>
          <cell r="AO1264">
            <v>0</v>
          </cell>
          <cell r="AP1264">
            <v>50</v>
          </cell>
        </row>
        <row r="1265">
          <cell r="G1265" t="str">
            <v>20501</v>
          </cell>
          <cell r="H1265" t="str">
            <v>11</v>
          </cell>
          <cell r="I1265" t="str">
            <v>01</v>
          </cell>
          <cell r="J1265" t="str">
            <v>01</v>
          </cell>
          <cell r="K1265" t="str">
            <v>0000</v>
          </cell>
          <cell r="M1265" t="str">
            <v>4</v>
          </cell>
          <cell r="N1265" t="str">
            <v>11</v>
          </cell>
          <cell r="O1265" t="str">
            <v>1101</v>
          </cell>
          <cell r="P1265" t="str">
            <v>110101</v>
          </cell>
          <cell r="Q1265" t="str">
            <v>1101010000</v>
          </cell>
          <cell r="R1265" t="str">
            <v>4198: Cameron LNG, LLC                       Z-US$</v>
          </cell>
          <cell r="S1265" t="str">
            <v>1101010000</v>
          </cell>
          <cell r="T1265" t="str">
            <v>Operations</v>
          </cell>
          <cell r="U1265" t="str">
            <v>Staffing</v>
          </cell>
          <cell r="V1265" t="str">
            <v>Labor / Indirects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148</v>
          </cell>
          <cell r="AE1265">
            <v>7400</v>
          </cell>
          <cell r="AF1265" t="str">
            <v>4198: Cameron LNG, LLC                       Z-US$</v>
          </cell>
          <cell r="AG1265">
            <v>0</v>
          </cell>
          <cell r="AH1265">
            <v>0</v>
          </cell>
          <cell r="AI1265" t="str">
            <v>Cameron LNG - Terminal</v>
          </cell>
          <cell r="AJ1265" t="str">
            <v>Sep 30 2007</v>
          </cell>
          <cell r="AK1265" t="str">
            <v>David Wene</v>
          </cell>
          <cell r="AL1265" t="str">
            <v>110101000008686</v>
          </cell>
          <cell r="AM1265">
            <v>8</v>
          </cell>
          <cell r="AN1265">
            <v>2008</v>
          </cell>
          <cell r="AO1265">
            <v>0</v>
          </cell>
          <cell r="AP1265">
            <v>50</v>
          </cell>
        </row>
        <row r="1266">
          <cell r="G1266" t="str">
            <v>20501</v>
          </cell>
          <cell r="H1266" t="str">
            <v>11</v>
          </cell>
          <cell r="I1266" t="str">
            <v>01</v>
          </cell>
          <cell r="J1266" t="str">
            <v>01</v>
          </cell>
          <cell r="K1266" t="str">
            <v>0000</v>
          </cell>
          <cell r="R1266" t="str">
            <v>4198: Cameron LNG, LLC                       Z-US$</v>
          </cell>
          <cell r="X1266">
            <v>0</v>
          </cell>
          <cell r="Y1266">
            <v>0</v>
          </cell>
          <cell r="AA1266">
            <v>68</v>
          </cell>
          <cell r="AB1266">
            <v>4080</v>
          </cell>
          <cell r="AD1266">
            <v>320</v>
          </cell>
          <cell r="AE1266">
            <v>19200</v>
          </cell>
          <cell r="AL1266" t="str">
            <v>110101000008770 Total</v>
          </cell>
        </row>
        <row r="1267">
          <cell r="G1267" t="str">
            <v>20501</v>
          </cell>
          <cell r="H1267" t="str">
            <v>11</v>
          </cell>
          <cell r="I1267" t="str">
            <v>01</v>
          </cell>
          <cell r="J1267" t="str">
            <v>01</v>
          </cell>
          <cell r="K1267" t="str">
            <v>0000</v>
          </cell>
          <cell r="M1267" t="str">
            <v>4</v>
          </cell>
          <cell r="N1267" t="str">
            <v>11</v>
          </cell>
          <cell r="O1267" t="str">
            <v>1101</v>
          </cell>
          <cell r="P1267" t="str">
            <v>110101</v>
          </cell>
          <cell r="Q1267" t="str">
            <v>1101010000</v>
          </cell>
          <cell r="R1267" t="str">
            <v>4198: Cameron LNG, LLC                       Z-US$</v>
          </cell>
          <cell r="S1267" t="str">
            <v>1101010000</v>
          </cell>
          <cell r="T1267" t="str">
            <v>Operations</v>
          </cell>
          <cell r="U1267" t="str">
            <v>Staffing</v>
          </cell>
          <cell r="V1267" t="str">
            <v>Labor / Indirects</v>
          </cell>
          <cell r="X1267">
            <v>0</v>
          </cell>
          <cell r="Y1267">
            <v>0</v>
          </cell>
          <cell r="Z1267">
            <v>0</v>
          </cell>
          <cell r="AA1267">
            <v>68</v>
          </cell>
          <cell r="AB1267">
            <v>4080</v>
          </cell>
          <cell r="AC1267">
            <v>60</v>
          </cell>
          <cell r="AD1267">
            <v>68</v>
          </cell>
          <cell r="AE1267">
            <v>4080</v>
          </cell>
          <cell r="AF1267" t="str">
            <v>4198: Cameron LNG, LLC                       Z-US$</v>
          </cell>
          <cell r="AG1267">
            <v>0</v>
          </cell>
          <cell r="AH1267">
            <v>0</v>
          </cell>
          <cell r="AI1267" t="str">
            <v>Cameron LNG - Terminal</v>
          </cell>
          <cell r="AJ1267" t="str">
            <v>Feb 29 2008</v>
          </cell>
          <cell r="AK1267" t="str">
            <v>Dustin Fuller</v>
          </cell>
          <cell r="AL1267" t="str">
            <v>110101000008770</v>
          </cell>
          <cell r="AM1267">
            <v>8</v>
          </cell>
          <cell r="AN1267">
            <v>2008</v>
          </cell>
          <cell r="AO1267">
            <v>0</v>
          </cell>
          <cell r="AP1267">
            <v>60</v>
          </cell>
        </row>
        <row r="1268">
          <cell r="G1268" t="str">
            <v>20501</v>
          </cell>
          <cell r="H1268" t="str">
            <v>11</v>
          </cell>
          <cell r="I1268" t="str">
            <v>01</v>
          </cell>
          <cell r="J1268" t="str">
            <v>01</v>
          </cell>
          <cell r="K1268" t="str">
            <v>0000</v>
          </cell>
          <cell r="M1268" t="str">
            <v>4</v>
          </cell>
          <cell r="N1268" t="str">
            <v>11</v>
          </cell>
          <cell r="O1268" t="str">
            <v>1101</v>
          </cell>
          <cell r="P1268" t="str">
            <v>110101</v>
          </cell>
          <cell r="Q1268" t="str">
            <v>1101010000</v>
          </cell>
          <cell r="R1268" t="str">
            <v>4198: Cameron LNG, LLC                       Z-US$</v>
          </cell>
          <cell r="S1268" t="str">
            <v>1101010000</v>
          </cell>
          <cell r="T1268" t="str">
            <v>Operations</v>
          </cell>
          <cell r="U1268" t="str">
            <v>Staffing</v>
          </cell>
          <cell r="V1268" t="str">
            <v>Labor / Indirects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56</v>
          </cell>
          <cell r="AE1268">
            <v>3360</v>
          </cell>
          <cell r="AF1268" t="str">
            <v>4198: Cameron LNG, LLC                       Z-US$</v>
          </cell>
          <cell r="AG1268">
            <v>0</v>
          </cell>
          <cell r="AH1268">
            <v>0</v>
          </cell>
          <cell r="AI1268" t="str">
            <v>Cameron LNG - Terminal</v>
          </cell>
          <cell r="AJ1268" t="str">
            <v>Jul 31 2007</v>
          </cell>
          <cell r="AK1268" t="str">
            <v>Dustin Fuller</v>
          </cell>
          <cell r="AL1268" t="str">
            <v>110101000008770</v>
          </cell>
          <cell r="AM1268">
            <v>8</v>
          </cell>
          <cell r="AN1268">
            <v>2008</v>
          </cell>
          <cell r="AO1268">
            <v>0</v>
          </cell>
          <cell r="AP1268">
            <v>60</v>
          </cell>
        </row>
        <row r="1269">
          <cell r="G1269" t="str">
            <v>20501</v>
          </cell>
          <cell r="H1269" t="str">
            <v>11</v>
          </cell>
          <cell r="I1269" t="str">
            <v>01</v>
          </cell>
          <cell r="J1269" t="str">
            <v>01</v>
          </cell>
          <cell r="K1269" t="str">
            <v>0000</v>
          </cell>
          <cell r="M1269" t="str">
            <v>4</v>
          </cell>
          <cell r="N1269" t="str">
            <v>11</v>
          </cell>
          <cell r="O1269" t="str">
            <v>1101</v>
          </cell>
          <cell r="P1269" t="str">
            <v>110101</v>
          </cell>
          <cell r="Q1269" t="str">
            <v>1101010000</v>
          </cell>
          <cell r="R1269" t="str">
            <v>4198: Cameron LNG, LLC                       Z-US$</v>
          </cell>
          <cell r="S1269" t="str">
            <v>1101010000</v>
          </cell>
          <cell r="T1269" t="str">
            <v>Operations</v>
          </cell>
          <cell r="U1269" t="str">
            <v>Staffing</v>
          </cell>
          <cell r="V1269" t="str">
            <v>Labor / Indirects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120</v>
          </cell>
          <cell r="AE1269">
            <v>7200</v>
          </cell>
          <cell r="AF1269" t="str">
            <v>4198: Cameron LNG, LLC                       Z-US$</v>
          </cell>
          <cell r="AG1269">
            <v>0</v>
          </cell>
          <cell r="AH1269">
            <v>0</v>
          </cell>
          <cell r="AI1269" t="str">
            <v>Cameron LNG - Terminal</v>
          </cell>
          <cell r="AJ1269" t="str">
            <v>Aug 31 2007</v>
          </cell>
          <cell r="AK1269" t="str">
            <v>Dustin Fuller</v>
          </cell>
          <cell r="AL1269" t="str">
            <v>110101000008770</v>
          </cell>
          <cell r="AM1269">
            <v>8</v>
          </cell>
          <cell r="AN1269">
            <v>2008</v>
          </cell>
          <cell r="AO1269">
            <v>0</v>
          </cell>
          <cell r="AP1269">
            <v>60</v>
          </cell>
        </row>
        <row r="1270">
          <cell r="G1270" t="str">
            <v>20501</v>
          </cell>
          <cell r="H1270" t="str">
            <v>11</v>
          </cell>
          <cell r="I1270" t="str">
            <v>01</v>
          </cell>
          <cell r="J1270" t="str">
            <v>01</v>
          </cell>
          <cell r="K1270" t="str">
            <v>0000</v>
          </cell>
          <cell r="M1270" t="str">
            <v>4</v>
          </cell>
          <cell r="N1270" t="str">
            <v>11</v>
          </cell>
          <cell r="O1270" t="str">
            <v>1101</v>
          </cell>
          <cell r="P1270" t="str">
            <v>110101</v>
          </cell>
          <cell r="Q1270" t="str">
            <v>1101010000</v>
          </cell>
          <cell r="R1270" t="str">
            <v>4198: Cameron LNG, LLC                       Z-US$</v>
          </cell>
          <cell r="S1270" t="str">
            <v>1101010000</v>
          </cell>
          <cell r="T1270" t="str">
            <v>Operations</v>
          </cell>
          <cell r="U1270" t="str">
            <v>Staffing</v>
          </cell>
          <cell r="V1270" t="str">
            <v>Labor / Indirects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76</v>
          </cell>
          <cell r="AE1270">
            <v>4560</v>
          </cell>
          <cell r="AF1270" t="str">
            <v>4198: Cameron LNG, LLC                       Z-US$</v>
          </cell>
          <cell r="AG1270">
            <v>0</v>
          </cell>
          <cell r="AH1270">
            <v>0</v>
          </cell>
          <cell r="AI1270" t="str">
            <v>Cameron LNG - Terminal</v>
          </cell>
          <cell r="AJ1270" t="str">
            <v>Sep 30 2007</v>
          </cell>
          <cell r="AK1270" t="str">
            <v>Dustin Fuller</v>
          </cell>
          <cell r="AL1270" t="str">
            <v>110101000008770</v>
          </cell>
          <cell r="AM1270">
            <v>8</v>
          </cell>
          <cell r="AN1270">
            <v>2008</v>
          </cell>
          <cell r="AO1270">
            <v>0</v>
          </cell>
          <cell r="AP1270">
            <v>60</v>
          </cell>
        </row>
        <row r="1271">
          <cell r="G1271" t="str">
            <v>20501</v>
          </cell>
          <cell r="H1271" t="str">
            <v>11</v>
          </cell>
          <cell r="I1271" t="str">
            <v>01</v>
          </cell>
          <cell r="J1271" t="str">
            <v>01</v>
          </cell>
          <cell r="K1271" t="str">
            <v>0000</v>
          </cell>
          <cell r="R1271" t="str">
            <v>4198: Cameron LNG, LLC                       Z-US$</v>
          </cell>
          <cell r="X1271">
            <v>0</v>
          </cell>
          <cell r="Y1271">
            <v>0</v>
          </cell>
          <cell r="AA1271">
            <v>153.19999999999999</v>
          </cell>
          <cell r="AB1271">
            <v>6894</v>
          </cell>
          <cell r="AD1271">
            <v>959.4</v>
          </cell>
          <cell r="AE1271">
            <v>44241</v>
          </cell>
          <cell r="AL1271" t="str">
            <v>110101000009041 Total</v>
          </cell>
        </row>
        <row r="1272">
          <cell r="G1272" t="str">
            <v>20501</v>
          </cell>
          <cell r="H1272" t="str">
            <v>11</v>
          </cell>
          <cell r="I1272" t="str">
            <v>01</v>
          </cell>
          <cell r="J1272" t="str">
            <v>01</v>
          </cell>
          <cell r="K1272" t="str">
            <v>0000</v>
          </cell>
          <cell r="M1272" t="str">
            <v>4</v>
          </cell>
          <cell r="N1272" t="str">
            <v>11</v>
          </cell>
          <cell r="O1272" t="str">
            <v>1101</v>
          </cell>
          <cell r="P1272" t="str">
            <v>110101</v>
          </cell>
          <cell r="Q1272" t="str">
            <v>1101010000</v>
          </cell>
          <cell r="R1272" t="str">
            <v>4198: Cameron LNG, LLC                       Z-US$</v>
          </cell>
          <cell r="S1272" t="str">
            <v>1101010000</v>
          </cell>
          <cell r="T1272" t="str">
            <v>Operations</v>
          </cell>
          <cell r="U1272" t="str">
            <v>Staffing</v>
          </cell>
          <cell r="V1272" t="str">
            <v>Labor / Indirects</v>
          </cell>
          <cell r="X1272">
            <v>0</v>
          </cell>
          <cell r="Y1272">
            <v>0</v>
          </cell>
          <cell r="Z1272">
            <v>0</v>
          </cell>
          <cell r="AA1272">
            <v>125.6</v>
          </cell>
          <cell r="AB1272">
            <v>5652</v>
          </cell>
          <cell r="AC1272">
            <v>45</v>
          </cell>
          <cell r="AD1272">
            <v>125.6</v>
          </cell>
          <cell r="AE1272">
            <v>5652</v>
          </cell>
          <cell r="AF1272" t="str">
            <v>4198: Cameron LNG, LLC                       Z-US$</v>
          </cell>
          <cell r="AG1272">
            <v>0</v>
          </cell>
          <cell r="AH1272">
            <v>0</v>
          </cell>
          <cell r="AI1272" t="str">
            <v>Cameron LNG - Terminal</v>
          </cell>
          <cell r="AJ1272" t="str">
            <v>Jan 31 2008</v>
          </cell>
          <cell r="AK1272" t="str">
            <v>Mark Granger</v>
          </cell>
          <cell r="AL1272" t="str">
            <v>110101000009041</v>
          </cell>
          <cell r="AM1272">
            <v>8</v>
          </cell>
          <cell r="AN1272">
            <v>2008</v>
          </cell>
          <cell r="AO1272">
            <v>0</v>
          </cell>
          <cell r="AP1272">
            <v>45</v>
          </cell>
        </row>
        <row r="1273">
          <cell r="G1273" t="str">
            <v>20501</v>
          </cell>
          <cell r="H1273" t="str">
            <v>11</v>
          </cell>
          <cell r="I1273" t="str">
            <v>01</v>
          </cell>
          <cell r="J1273" t="str">
            <v>01</v>
          </cell>
          <cell r="K1273" t="str">
            <v>0000</v>
          </cell>
          <cell r="M1273" t="str">
            <v>4</v>
          </cell>
          <cell r="N1273" t="str">
            <v>11</v>
          </cell>
          <cell r="O1273" t="str">
            <v>1101</v>
          </cell>
          <cell r="P1273" t="str">
            <v>110101</v>
          </cell>
          <cell r="Q1273" t="str">
            <v>1101010000</v>
          </cell>
          <cell r="R1273" t="str">
            <v>4198: Cameron LNG, LLC                       Z-US$</v>
          </cell>
          <cell r="S1273" t="str">
            <v>1101010000</v>
          </cell>
          <cell r="T1273" t="str">
            <v>Operations</v>
          </cell>
          <cell r="U1273" t="str">
            <v>Staffing</v>
          </cell>
          <cell r="V1273" t="str">
            <v>Labor / Indirects</v>
          </cell>
          <cell r="X1273">
            <v>0</v>
          </cell>
          <cell r="Y1273">
            <v>0</v>
          </cell>
          <cell r="Z1273">
            <v>0</v>
          </cell>
          <cell r="AA1273">
            <v>27.6</v>
          </cell>
          <cell r="AB1273">
            <v>1242</v>
          </cell>
          <cell r="AC1273">
            <v>45</v>
          </cell>
          <cell r="AD1273">
            <v>27.6</v>
          </cell>
          <cell r="AE1273">
            <v>1242</v>
          </cell>
          <cell r="AF1273" t="str">
            <v>4198: Cameron LNG, LLC                       Z-US$</v>
          </cell>
          <cell r="AG1273">
            <v>0</v>
          </cell>
          <cell r="AH1273">
            <v>0</v>
          </cell>
          <cell r="AI1273" t="str">
            <v>Cameron LNG - Terminal</v>
          </cell>
          <cell r="AJ1273" t="str">
            <v>Feb 29 2008</v>
          </cell>
          <cell r="AK1273" t="str">
            <v>Mark Granger</v>
          </cell>
          <cell r="AL1273" t="str">
            <v>110101000009041</v>
          </cell>
          <cell r="AM1273">
            <v>8</v>
          </cell>
          <cell r="AN1273">
            <v>2008</v>
          </cell>
          <cell r="AO1273">
            <v>0</v>
          </cell>
          <cell r="AP1273">
            <v>45</v>
          </cell>
        </row>
        <row r="1274">
          <cell r="G1274" t="str">
            <v>20501</v>
          </cell>
          <cell r="H1274" t="str">
            <v>11</v>
          </cell>
          <cell r="I1274" t="str">
            <v>01</v>
          </cell>
          <cell r="J1274" t="str">
            <v>01</v>
          </cell>
          <cell r="K1274" t="str">
            <v>0000</v>
          </cell>
          <cell r="M1274" t="str">
            <v>4</v>
          </cell>
          <cell r="N1274" t="str">
            <v>11</v>
          </cell>
          <cell r="O1274" t="str">
            <v>1101</v>
          </cell>
          <cell r="P1274" t="str">
            <v>110101</v>
          </cell>
          <cell r="Q1274" t="str">
            <v>1101010000</v>
          </cell>
          <cell r="R1274" t="str">
            <v>4198: Cameron LNG, LLC                       Z-US$</v>
          </cell>
          <cell r="S1274" t="str">
            <v>1101010000</v>
          </cell>
          <cell r="T1274" t="str">
            <v>Operations</v>
          </cell>
          <cell r="U1274" t="str">
            <v>Staffing</v>
          </cell>
          <cell r="V1274" t="str">
            <v>Labor / Indirects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156</v>
          </cell>
          <cell r="AE1274">
            <v>7020</v>
          </cell>
          <cell r="AF1274" t="str">
            <v>4198: Cameron LNG, LLC                       Z-US$</v>
          </cell>
          <cell r="AG1274">
            <v>0</v>
          </cell>
          <cell r="AH1274">
            <v>0</v>
          </cell>
          <cell r="AI1274" t="str">
            <v>Cameron LNG - Terminal</v>
          </cell>
          <cell r="AJ1274" t="str">
            <v>Oct 31 2007</v>
          </cell>
          <cell r="AK1274" t="str">
            <v>Mark Granger</v>
          </cell>
          <cell r="AL1274" t="str">
            <v>110101000009041</v>
          </cell>
          <cell r="AM1274">
            <v>8</v>
          </cell>
          <cell r="AN1274">
            <v>2008</v>
          </cell>
          <cell r="AO1274">
            <v>0</v>
          </cell>
          <cell r="AP1274">
            <v>45</v>
          </cell>
        </row>
        <row r="1275">
          <cell r="G1275" t="str">
            <v>20501</v>
          </cell>
          <cell r="H1275" t="str">
            <v>11</v>
          </cell>
          <cell r="I1275" t="str">
            <v>01</v>
          </cell>
          <cell r="J1275" t="str">
            <v>01</v>
          </cell>
          <cell r="K1275" t="str">
            <v>0000</v>
          </cell>
          <cell r="M1275" t="str">
            <v>4</v>
          </cell>
          <cell r="N1275" t="str">
            <v>11</v>
          </cell>
          <cell r="O1275" t="str">
            <v>1101</v>
          </cell>
          <cell r="P1275" t="str">
            <v>110101</v>
          </cell>
          <cell r="Q1275" t="str">
            <v>1101010000</v>
          </cell>
          <cell r="R1275" t="str">
            <v>4198: Cameron LNG, LLC                       Z-US$</v>
          </cell>
          <cell r="S1275" t="str">
            <v>1101010000</v>
          </cell>
          <cell r="T1275" t="str">
            <v>Operations</v>
          </cell>
          <cell r="U1275" t="str">
            <v>Staffing</v>
          </cell>
          <cell r="V1275" t="str">
            <v>Labor / Indirects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153.19999999999999</v>
          </cell>
          <cell r="AE1275">
            <v>6894</v>
          </cell>
          <cell r="AF1275" t="str">
            <v>4198: Cameron LNG, LLC                       Z-US$</v>
          </cell>
          <cell r="AG1275">
            <v>0</v>
          </cell>
          <cell r="AH1275">
            <v>0</v>
          </cell>
          <cell r="AI1275" t="str">
            <v>Cameron LNG - Terminal</v>
          </cell>
          <cell r="AJ1275" t="str">
            <v>Nov 30 2007</v>
          </cell>
          <cell r="AK1275" t="str">
            <v>Mark Granger</v>
          </cell>
          <cell r="AL1275" t="str">
            <v>110101000009041</v>
          </cell>
          <cell r="AM1275">
            <v>8</v>
          </cell>
          <cell r="AN1275">
            <v>2008</v>
          </cell>
          <cell r="AO1275">
            <v>0</v>
          </cell>
          <cell r="AP1275">
            <v>45</v>
          </cell>
        </row>
        <row r="1276">
          <cell r="G1276" t="str">
            <v>20501</v>
          </cell>
          <cell r="H1276" t="str">
            <v>11</v>
          </cell>
          <cell r="I1276" t="str">
            <v>01</v>
          </cell>
          <cell r="J1276" t="str">
            <v>01</v>
          </cell>
          <cell r="K1276" t="str">
            <v>0000</v>
          </cell>
          <cell r="M1276" t="str">
            <v>4</v>
          </cell>
          <cell r="N1276" t="str">
            <v>11</v>
          </cell>
          <cell r="O1276" t="str">
            <v>1101</v>
          </cell>
          <cell r="P1276" t="str">
            <v>110101</v>
          </cell>
          <cell r="Q1276" t="str">
            <v>1101010000</v>
          </cell>
          <cell r="R1276" t="str">
            <v>4198: Cameron LNG, LLC                       Z-US$</v>
          </cell>
          <cell r="S1276" t="str">
            <v>1101010000</v>
          </cell>
          <cell r="T1276" t="str">
            <v>Operations</v>
          </cell>
          <cell r="U1276" t="str">
            <v>Staffing</v>
          </cell>
          <cell r="V1276" t="str">
            <v>Labor / Indirects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118</v>
          </cell>
          <cell r="AE1276">
            <v>5310</v>
          </cell>
          <cell r="AF1276" t="str">
            <v>4198: Cameron LNG, LLC                       Z-US$</v>
          </cell>
          <cell r="AG1276">
            <v>0</v>
          </cell>
          <cell r="AH1276">
            <v>0</v>
          </cell>
          <cell r="AI1276" t="str">
            <v>Cameron LNG - Terminal</v>
          </cell>
          <cell r="AJ1276" t="str">
            <v>Dec 31 2007</v>
          </cell>
          <cell r="AK1276" t="str">
            <v>Mark Granger</v>
          </cell>
          <cell r="AL1276" t="str">
            <v>110101000009041</v>
          </cell>
          <cell r="AM1276">
            <v>8</v>
          </cell>
          <cell r="AN1276">
            <v>2008</v>
          </cell>
          <cell r="AO1276">
            <v>0</v>
          </cell>
          <cell r="AP1276">
            <v>45</v>
          </cell>
        </row>
        <row r="1277">
          <cell r="G1277" t="str">
            <v>20501</v>
          </cell>
          <cell r="H1277" t="str">
            <v>11</v>
          </cell>
          <cell r="I1277" t="str">
            <v>01</v>
          </cell>
          <cell r="J1277" t="str">
            <v>01</v>
          </cell>
          <cell r="K1277" t="str">
            <v>0000</v>
          </cell>
          <cell r="M1277" t="str">
            <v>4</v>
          </cell>
          <cell r="N1277" t="str">
            <v>11</v>
          </cell>
          <cell r="O1277" t="str">
            <v>1101</v>
          </cell>
          <cell r="P1277" t="str">
            <v>110101</v>
          </cell>
          <cell r="Q1277" t="str">
            <v>1101010000</v>
          </cell>
          <cell r="R1277" t="str">
            <v>4198: Cameron LNG, LLC                       Z-US$</v>
          </cell>
          <cell r="S1277" t="str">
            <v>1101010000</v>
          </cell>
          <cell r="T1277" t="str">
            <v>Operations</v>
          </cell>
          <cell r="U1277" t="str">
            <v>Staffing</v>
          </cell>
          <cell r="V1277" t="str">
            <v>Labor / Indirects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171</v>
          </cell>
          <cell r="AE1277">
            <v>8379</v>
          </cell>
          <cell r="AF1277" t="str">
            <v>4198: Cameron LNG, LLC                       Z-US$</v>
          </cell>
          <cell r="AG1277">
            <v>0</v>
          </cell>
          <cell r="AH1277">
            <v>0</v>
          </cell>
          <cell r="AI1277" t="str">
            <v>Cameron LNG - Terminal</v>
          </cell>
          <cell r="AJ1277" t="str">
            <v>Aug 31 2007</v>
          </cell>
          <cell r="AK1277" t="str">
            <v>Mark Granger</v>
          </cell>
          <cell r="AL1277" t="str">
            <v>110101000009041</v>
          </cell>
          <cell r="AM1277">
            <v>8</v>
          </cell>
          <cell r="AN1277">
            <v>2008</v>
          </cell>
          <cell r="AO1277">
            <v>0</v>
          </cell>
          <cell r="AP1277">
            <v>49</v>
          </cell>
        </row>
        <row r="1278">
          <cell r="G1278" t="str">
            <v>20501</v>
          </cell>
          <cell r="H1278" t="str">
            <v>11</v>
          </cell>
          <cell r="I1278" t="str">
            <v>01</v>
          </cell>
          <cell r="J1278" t="str">
            <v>01</v>
          </cell>
          <cell r="K1278" t="str">
            <v>0000</v>
          </cell>
          <cell r="M1278" t="str">
            <v>4</v>
          </cell>
          <cell r="N1278" t="str">
            <v>11</v>
          </cell>
          <cell r="O1278" t="str">
            <v>1101</v>
          </cell>
          <cell r="P1278" t="str">
            <v>110101</v>
          </cell>
          <cell r="Q1278" t="str">
            <v>1101010000</v>
          </cell>
          <cell r="R1278" t="str">
            <v>4198: Cameron LNG, LLC                       Z-US$</v>
          </cell>
          <cell r="S1278" t="str">
            <v>1101010000</v>
          </cell>
          <cell r="T1278" t="str">
            <v>Operations</v>
          </cell>
          <cell r="U1278" t="str">
            <v>Staffing</v>
          </cell>
          <cell r="V1278" t="str">
            <v>Labor / Indirects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208</v>
          </cell>
          <cell r="AE1278">
            <v>9744</v>
          </cell>
          <cell r="AF1278" t="str">
            <v>4198: Cameron LNG, LLC                       Z-US$</v>
          </cell>
          <cell r="AG1278">
            <v>0</v>
          </cell>
          <cell r="AH1278">
            <v>0</v>
          </cell>
          <cell r="AI1278" t="str">
            <v>Cameron LNG - Terminal</v>
          </cell>
          <cell r="AJ1278" t="str">
            <v>Sep 30 2007</v>
          </cell>
          <cell r="AK1278" t="str">
            <v>Mark Granger</v>
          </cell>
          <cell r="AL1278" t="str">
            <v>110101000009041</v>
          </cell>
          <cell r="AM1278">
            <v>8</v>
          </cell>
          <cell r="AN1278">
            <v>2008</v>
          </cell>
          <cell r="AO1278">
            <v>0</v>
          </cell>
          <cell r="AP1278">
            <v>46.846153846153847</v>
          </cell>
        </row>
        <row r="1279">
          <cell r="G1279" t="str">
            <v>20501</v>
          </cell>
          <cell r="H1279" t="str">
            <v>11</v>
          </cell>
          <cell r="I1279" t="str">
            <v>01</v>
          </cell>
          <cell r="J1279" t="str">
            <v>01</v>
          </cell>
          <cell r="K1279" t="str">
            <v>0000</v>
          </cell>
          <cell r="R1279" t="str">
            <v>4198: Cameron LNG, LLC                       Z-US$</v>
          </cell>
          <cell r="X1279">
            <v>0</v>
          </cell>
          <cell r="Y1279">
            <v>0</v>
          </cell>
          <cell r="AA1279">
            <v>86.4</v>
          </cell>
          <cell r="AB1279">
            <v>4147</v>
          </cell>
          <cell r="AD1279">
            <v>86.4</v>
          </cell>
          <cell r="AE1279">
            <v>4147</v>
          </cell>
          <cell r="AL1279" t="str">
            <v>110101000009486 Total</v>
          </cell>
        </row>
        <row r="1280">
          <cell r="G1280" t="str">
            <v>20501</v>
          </cell>
          <cell r="H1280" t="str">
            <v>11</v>
          </cell>
          <cell r="I1280" t="str">
            <v>01</v>
          </cell>
          <cell r="J1280" t="str">
            <v>01</v>
          </cell>
          <cell r="K1280" t="str">
            <v>0000</v>
          </cell>
          <cell r="M1280" t="str">
            <v>4</v>
          </cell>
          <cell r="N1280" t="str">
            <v>11</v>
          </cell>
          <cell r="O1280" t="str">
            <v>1101</v>
          </cell>
          <cell r="P1280" t="str">
            <v>110101</v>
          </cell>
          <cell r="Q1280" t="str">
            <v>1101010000</v>
          </cell>
          <cell r="R1280" t="str">
            <v>4198: Cameron LNG, LLC                       Z-US$</v>
          </cell>
          <cell r="S1280" t="str">
            <v>1101010000</v>
          </cell>
          <cell r="T1280" t="str">
            <v>Operations</v>
          </cell>
          <cell r="U1280" t="str">
            <v>Staffing</v>
          </cell>
          <cell r="V1280" t="str">
            <v>Labor / Indirects</v>
          </cell>
          <cell r="X1280">
            <v>0</v>
          </cell>
          <cell r="Y1280">
            <v>0</v>
          </cell>
          <cell r="Z1280">
            <v>0</v>
          </cell>
          <cell r="AA1280">
            <v>86.4</v>
          </cell>
          <cell r="AB1280">
            <v>4147</v>
          </cell>
          <cell r="AC1280">
            <v>47.997685185185183</v>
          </cell>
          <cell r="AD1280">
            <v>86.4</v>
          </cell>
          <cell r="AE1280">
            <v>4147</v>
          </cell>
          <cell r="AF1280" t="str">
            <v>4198: Cameron LNG, LLC                       Z-US$</v>
          </cell>
          <cell r="AG1280">
            <v>0</v>
          </cell>
          <cell r="AH1280">
            <v>0</v>
          </cell>
          <cell r="AI1280" t="str">
            <v>Cameron LNG - Terminal</v>
          </cell>
          <cell r="AJ1280" t="str">
            <v>Feb 29 2008</v>
          </cell>
          <cell r="AK1280" t="str">
            <v>Scott Benoit</v>
          </cell>
          <cell r="AL1280" t="str">
            <v>110101000009486</v>
          </cell>
          <cell r="AM1280">
            <v>8</v>
          </cell>
          <cell r="AN1280">
            <v>2008</v>
          </cell>
          <cell r="AO1280">
            <v>0</v>
          </cell>
          <cell r="AP1280">
            <v>47.997685185185183</v>
          </cell>
        </row>
        <row r="1281">
          <cell r="G1281" t="str">
            <v>20501</v>
          </cell>
          <cell r="H1281" t="str">
            <v>11</v>
          </cell>
          <cell r="I1281" t="str">
            <v>01</v>
          </cell>
          <cell r="J1281" t="str">
            <v>01</v>
          </cell>
          <cell r="K1281" t="str">
            <v>0000</v>
          </cell>
          <cell r="R1281" t="str">
            <v>4198: Cameron LNG, LLC                       Z-US$</v>
          </cell>
          <cell r="X1281">
            <v>0</v>
          </cell>
          <cell r="Y1281">
            <v>0</v>
          </cell>
          <cell r="AA1281">
            <v>82.8</v>
          </cell>
          <cell r="AB1281">
            <v>2815</v>
          </cell>
          <cell r="AD1281">
            <v>82.8</v>
          </cell>
          <cell r="AE1281">
            <v>2815</v>
          </cell>
          <cell r="AL1281" t="str">
            <v>110101000009488 Total</v>
          </cell>
        </row>
        <row r="1282">
          <cell r="G1282" t="str">
            <v>20501</v>
          </cell>
          <cell r="H1282" t="str">
            <v>11</v>
          </cell>
          <cell r="I1282" t="str">
            <v>01</v>
          </cell>
          <cell r="J1282" t="str">
            <v>01</v>
          </cell>
          <cell r="K1282" t="str">
            <v>0000</v>
          </cell>
          <cell r="M1282" t="str">
            <v>4</v>
          </cell>
          <cell r="N1282" t="str">
            <v>11</v>
          </cell>
          <cell r="O1282" t="str">
            <v>1101</v>
          </cell>
          <cell r="P1282" t="str">
            <v>110101</v>
          </cell>
          <cell r="Q1282" t="str">
            <v>1101010000</v>
          </cell>
          <cell r="R1282" t="str">
            <v>4198: Cameron LNG, LLC                       Z-US$</v>
          </cell>
          <cell r="S1282" t="str">
            <v>1101010000</v>
          </cell>
          <cell r="T1282" t="str">
            <v>Operations</v>
          </cell>
          <cell r="U1282" t="str">
            <v>Staffing</v>
          </cell>
          <cell r="V1282" t="str">
            <v>Labor / Indirects</v>
          </cell>
          <cell r="X1282">
            <v>0</v>
          </cell>
          <cell r="Y1282">
            <v>0</v>
          </cell>
          <cell r="Z1282">
            <v>0</v>
          </cell>
          <cell r="AA1282">
            <v>82.8</v>
          </cell>
          <cell r="AB1282">
            <v>2815</v>
          </cell>
          <cell r="AC1282">
            <v>33.9975845410628</v>
          </cell>
          <cell r="AD1282">
            <v>82.8</v>
          </cell>
          <cell r="AE1282">
            <v>2815</v>
          </cell>
          <cell r="AF1282" t="str">
            <v>4198: Cameron LNG, LLC                       Z-US$</v>
          </cell>
          <cell r="AG1282">
            <v>0</v>
          </cell>
          <cell r="AH1282">
            <v>0</v>
          </cell>
          <cell r="AI1282" t="str">
            <v>Cameron LNG - Terminal</v>
          </cell>
          <cell r="AJ1282" t="str">
            <v>Feb 29 2008</v>
          </cell>
          <cell r="AK1282" t="str">
            <v>Corey Billedeaux</v>
          </cell>
          <cell r="AL1282" t="str">
            <v>110101000009488</v>
          </cell>
          <cell r="AM1282">
            <v>8</v>
          </cell>
          <cell r="AN1282">
            <v>2008</v>
          </cell>
          <cell r="AO1282">
            <v>0</v>
          </cell>
          <cell r="AP1282">
            <v>33.9975845410628</v>
          </cell>
        </row>
        <row r="1283">
          <cell r="G1283" t="str">
            <v>20501</v>
          </cell>
          <cell r="H1283" t="str">
            <v>11</v>
          </cell>
          <cell r="I1283" t="str">
            <v>01</v>
          </cell>
          <cell r="J1283" t="str">
            <v>01</v>
          </cell>
          <cell r="K1283" t="str">
            <v>0000</v>
          </cell>
          <cell r="R1283" t="str">
            <v>4198: Cameron LNG, LLC                       Z-US$</v>
          </cell>
          <cell r="X1283">
            <v>0</v>
          </cell>
          <cell r="Y1283">
            <v>0</v>
          </cell>
          <cell r="AA1283">
            <v>86.4</v>
          </cell>
          <cell r="AB1283">
            <v>3802</v>
          </cell>
          <cell r="AD1283">
            <v>86.4</v>
          </cell>
          <cell r="AE1283">
            <v>3802</v>
          </cell>
          <cell r="AL1283" t="str">
            <v>110101000009490 Total</v>
          </cell>
        </row>
        <row r="1284">
          <cell r="G1284" t="str">
            <v>20501</v>
          </cell>
          <cell r="H1284" t="str">
            <v>11</v>
          </cell>
          <cell r="I1284" t="str">
            <v>01</v>
          </cell>
          <cell r="J1284" t="str">
            <v>01</v>
          </cell>
          <cell r="K1284" t="str">
            <v>0000</v>
          </cell>
          <cell r="M1284" t="str">
            <v>4</v>
          </cell>
          <cell r="N1284" t="str">
            <v>11</v>
          </cell>
          <cell r="O1284" t="str">
            <v>1101</v>
          </cell>
          <cell r="P1284" t="str">
            <v>110101</v>
          </cell>
          <cell r="Q1284" t="str">
            <v>1101010000</v>
          </cell>
          <cell r="R1284" t="str">
            <v>4198: Cameron LNG, LLC                       Z-US$</v>
          </cell>
          <cell r="S1284" t="str">
            <v>1101010000</v>
          </cell>
          <cell r="T1284" t="str">
            <v>Operations</v>
          </cell>
          <cell r="U1284" t="str">
            <v>Staffing</v>
          </cell>
          <cell r="V1284" t="str">
            <v>Labor / Indirects</v>
          </cell>
          <cell r="X1284">
            <v>0</v>
          </cell>
          <cell r="Y1284">
            <v>0</v>
          </cell>
          <cell r="Z1284">
            <v>0</v>
          </cell>
          <cell r="AA1284">
            <v>86.4</v>
          </cell>
          <cell r="AB1284">
            <v>3802</v>
          </cell>
          <cell r="AC1284">
            <v>44.004629629629626</v>
          </cell>
          <cell r="AD1284">
            <v>86.4</v>
          </cell>
          <cell r="AE1284">
            <v>3802</v>
          </cell>
          <cell r="AF1284" t="str">
            <v>4198: Cameron LNG, LLC                       Z-US$</v>
          </cell>
          <cell r="AG1284">
            <v>0</v>
          </cell>
          <cell r="AH1284">
            <v>0</v>
          </cell>
          <cell r="AI1284" t="str">
            <v>Cameron LNG - Terminal</v>
          </cell>
          <cell r="AJ1284" t="str">
            <v>Feb 29 2008</v>
          </cell>
          <cell r="AK1284" t="str">
            <v>Eric Brousasard</v>
          </cell>
          <cell r="AL1284" t="str">
            <v>110101000009490</v>
          </cell>
          <cell r="AM1284">
            <v>8</v>
          </cell>
          <cell r="AN1284">
            <v>2008</v>
          </cell>
          <cell r="AO1284">
            <v>0</v>
          </cell>
          <cell r="AP1284">
            <v>44.004629629629626</v>
          </cell>
        </row>
        <row r="1285">
          <cell r="G1285" t="str">
            <v>20501</v>
          </cell>
          <cell r="H1285" t="str">
            <v>11</v>
          </cell>
          <cell r="I1285" t="str">
            <v>01</v>
          </cell>
          <cell r="J1285" t="str">
            <v>01</v>
          </cell>
          <cell r="K1285" t="str">
            <v>0000</v>
          </cell>
          <cell r="R1285" t="str">
            <v>4198: Cameron LNG, LLC                       Z-US$</v>
          </cell>
          <cell r="X1285">
            <v>0</v>
          </cell>
          <cell r="Y1285">
            <v>0</v>
          </cell>
          <cell r="AA1285">
            <v>86.4</v>
          </cell>
          <cell r="AB1285">
            <v>3802</v>
          </cell>
          <cell r="AD1285">
            <v>86.4</v>
          </cell>
          <cell r="AE1285">
            <v>3802</v>
          </cell>
          <cell r="AL1285" t="str">
            <v>110101000009491 Total</v>
          </cell>
        </row>
        <row r="1286">
          <cell r="G1286" t="str">
            <v>20501</v>
          </cell>
          <cell r="H1286" t="str">
            <v>11</v>
          </cell>
          <cell r="I1286" t="str">
            <v>01</v>
          </cell>
          <cell r="J1286" t="str">
            <v>01</v>
          </cell>
          <cell r="K1286" t="str">
            <v>0000</v>
          </cell>
          <cell r="M1286" t="str">
            <v>4</v>
          </cell>
          <cell r="N1286" t="str">
            <v>11</v>
          </cell>
          <cell r="O1286" t="str">
            <v>1101</v>
          </cell>
          <cell r="P1286" t="str">
            <v>110101</v>
          </cell>
          <cell r="Q1286" t="str">
            <v>1101010000</v>
          </cell>
          <cell r="R1286" t="str">
            <v>4198: Cameron LNG, LLC                       Z-US$</v>
          </cell>
          <cell r="S1286" t="str">
            <v>1101010000</v>
          </cell>
          <cell r="T1286" t="str">
            <v>Operations</v>
          </cell>
          <cell r="U1286" t="str">
            <v>Staffing</v>
          </cell>
          <cell r="V1286" t="str">
            <v>Labor / Indirects</v>
          </cell>
          <cell r="X1286">
            <v>0</v>
          </cell>
          <cell r="Y1286">
            <v>0</v>
          </cell>
          <cell r="Z1286">
            <v>0</v>
          </cell>
          <cell r="AA1286">
            <v>86.4</v>
          </cell>
          <cell r="AB1286">
            <v>3802</v>
          </cell>
          <cell r="AC1286">
            <v>44.004629629629626</v>
          </cell>
          <cell r="AD1286">
            <v>86.4</v>
          </cell>
          <cell r="AE1286">
            <v>3802</v>
          </cell>
          <cell r="AF1286" t="str">
            <v>4198: Cameron LNG, LLC                       Z-US$</v>
          </cell>
          <cell r="AG1286">
            <v>0</v>
          </cell>
          <cell r="AH1286">
            <v>0</v>
          </cell>
          <cell r="AI1286" t="str">
            <v>Cameron LNG - Terminal</v>
          </cell>
          <cell r="AJ1286" t="str">
            <v>Feb 29 2008</v>
          </cell>
          <cell r="AK1286" t="str">
            <v>Shelley Broussard</v>
          </cell>
          <cell r="AL1286" t="str">
            <v>110101000009491</v>
          </cell>
          <cell r="AM1286">
            <v>8</v>
          </cell>
          <cell r="AN1286">
            <v>2008</v>
          </cell>
          <cell r="AO1286">
            <v>0</v>
          </cell>
          <cell r="AP1286">
            <v>44.004629629629626</v>
          </cell>
        </row>
        <row r="1287">
          <cell r="G1287" t="str">
            <v>20501</v>
          </cell>
          <cell r="H1287" t="str">
            <v>11</v>
          </cell>
          <cell r="I1287" t="str">
            <v>01</v>
          </cell>
          <cell r="J1287" t="str">
            <v>01</v>
          </cell>
          <cell r="K1287" t="str">
            <v>0000</v>
          </cell>
          <cell r="R1287" t="str">
            <v>4198: Cameron LNG, LLC                       Z-US$</v>
          </cell>
          <cell r="X1287">
            <v>0</v>
          </cell>
          <cell r="Y1287">
            <v>0</v>
          </cell>
          <cell r="AA1287">
            <v>91.2</v>
          </cell>
          <cell r="AB1287">
            <v>3101</v>
          </cell>
          <cell r="AD1287">
            <v>91.2</v>
          </cell>
          <cell r="AE1287">
            <v>3101</v>
          </cell>
          <cell r="AL1287" t="str">
            <v>110101000009492 Total</v>
          </cell>
        </row>
        <row r="1288">
          <cell r="G1288" t="str">
            <v>20501</v>
          </cell>
          <cell r="H1288" t="str">
            <v>11</v>
          </cell>
          <cell r="I1288" t="str">
            <v>01</v>
          </cell>
          <cell r="J1288" t="str">
            <v>01</v>
          </cell>
          <cell r="K1288" t="str">
            <v>0000</v>
          </cell>
          <cell r="M1288" t="str">
            <v>4</v>
          </cell>
          <cell r="N1288" t="str">
            <v>11</v>
          </cell>
          <cell r="O1288" t="str">
            <v>1101</v>
          </cell>
          <cell r="P1288" t="str">
            <v>110101</v>
          </cell>
          <cell r="Q1288" t="str">
            <v>1101010000</v>
          </cell>
          <cell r="R1288" t="str">
            <v>4198: Cameron LNG, LLC                       Z-US$</v>
          </cell>
          <cell r="S1288" t="str">
            <v>1101010000</v>
          </cell>
          <cell r="T1288" t="str">
            <v>Operations</v>
          </cell>
          <cell r="U1288" t="str">
            <v>Staffing</v>
          </cell>
          <cell r="V1288" t="str">
            <v>Labor / Indirects</v>
          </cell>
          <cell r="X1288">
            <v>0</v>
          </cell>
          <cell r="Y1288">
            <v>0</v>
          </cell>
          <cell r="Z1288">
            <v>0</v>
          </cell>
          <cell r="AA1288">
            <v>91.2</v>
          </cell>
          <cell r="AB1288">
            <v>3101</v>
          </cell>
          <cell r="AC1288">
            <v>34.002192982456137</v>
          </cell>
          <cell r="AD1288">
            <v>91.2</v>
          </cell>
          <cell r="AE1288">
            <v>3101</v>
          </cell>
          <cell r="AF1288" t="str">
            <v>4198: Cameron LNG, LLC                       Z-US$</v>
          </cell>
          <cell r="AG1288">
            <v>0</v>
          </cell>
          <cell r="AH1288">
            <v>0</v>
          </cell>
          <cell r="AI1288" t="str">
            <v>Cameron LNG - Terminal</v>
          </cell>
          <cell r="AJ1288" t="str">
            <v>Feb 29 2008</v>
          </cell>
          <cell r="AK1288" t="str">
            <v>Brett Callais</v>
          </cell>
          <cell r="AL1288" t="str">
            <v>110101000009492</v>
          </cell>
          <cell r="AM1288">
            <v>8</v>
          </cell>
          <cell r="AN1288">
            <v>2008</v>
          </cell>
          <cell r="AO1288">
            <v>0</v>
          </cell>
          <cell r="AP1288">
            <v>34.002192982456137</v>
          </cell>
        </row>
        <row r="1289">
          <cell r="G1289" t="str">
            <v>20501</v>
          </cell>
          <cell r="H1289" t="str">
            <v>11</v>
          </cell>
          <cell r="I1289" t="str">
            <v>01</v>
          </cell>
          <cell r="J1289" t="str">
            <v>01</v>
          </cell>
          <cell r="K1289" t="str">
            <v>0000</v>
          </cell>
          <cell r="R1289" t="str">
            <v>4198: Cameron LNG, LLC                       Z-US$</v>
          </cell>
          <cell r="X1289">
            <v>0</v>
          </cell>
          <cell r="Y1289">
            <v>0</v>
          </cell>
          <cell r="AA1289">
            <v>87.9</v>
          </cell>
          <cell r="AB1289">
            <v>2989</v>
          </cell>
          <cell r="AD1289">
            <v>87.9</v>
          </cell>
          <cell r="AE1289">
            <v>2989</v>
          </cell>
          <cell r="AL1289" t="str">
            <v>110101000009493 Total</v>
          </cell>
        </row>
        <row r="1290">
          <cell r="G1290" t="str">
            <v>20501</v>
          </cell>
          <cell r="H1290" t="str">
            <v>11</v>
          </cell>
          <cell r="I1290" t="str">
            <v>01</v>
          </cell>
          <cell r="J1290" t="str">
            <v>01</v>
          </cell>
          <cell r="K1290" t="str">
            <v>0000</v>
          </cell>
          <cell r="M1290" t="str">
            <v>4</v>
          </cell>
          <cell r="N1290" t="str">
            <v>11</v>
          </cell>
          <cell r="O1290" t="str">
            <v>1101</v>
          </cell>
          <cell r="P1290" t="str">
            <v>110101</v>
          </cell>
          <cell r="Q1290" t="str">
            <v>1101010000</v>
          </cell>
          <cell r="R1290" t="str">
            <v>4198: Cameron LNG, LLC                       Z-US$</v>
          </cell>
          <cell r="S1290" t="str">
            <v>1101010000</v>
          </cell>
          <cell r="T1290" t="str">
            <v>Operations</v>
          </cell>
          <cell r="U1290" t="str">
            <v>Staffing</v>
          </cell>
          <cell r="V1290" t="str">
            <v>Labor / Indirects</v>
          </cell>
          <cell r="X1290">
            <v>0</v>
          </cell>
          <cell r="Y1290">
            <v>0</v>
          </cell>
          <cell r="Z1290">
            <v>0</v>
          </cell>
          <cell r="AA1290">
            <v>87.9</v>
          </cell>
          <cell r="AB1290">
            <v>2989</v>
          </cell>
          <cell r="AC1290">
            <v>34.004550625711033</v>
          </cell>
          <cell r="AD1290">
            <v>87.9</v>
          </cell>
          <cell r="AE1290">
            <v>2989</v>
          </cell>
          <cell r="AF1290" t="str">
            <v>4198: Cameron LNG, LLC                       Z-US$</v>
          </cell>
          <cell r="AG1290">
            <v>0</v>
          </cell>
          <cell r="AH1290">
            <v>0</v>
          </cell>
          <cell r="AI1290" t="str">
            <v>Cameron LNG - Terminal</v>
          </cell>
          <cell r="AJ1290" t="str">
            <v>Feb 29 2008</v>
          </cell>
          <cell r="AK1290" t="str">
            <v>Huy Do</v>
          </cell>
          <cell r="AL1290" t="str">
            <v>110101000009493</v>
          </cell>
          <cell r="AM1290">
            <v>8</v>
          </cell>
          <cell r="AN1290">
            <v>2008</v>
          </cell>
          <cell r="AO1290">
            <v>0</v>
          </cell>
          <cell r="AP1290">
            <v>34.004550625711033</v>
          </cell>
        </row>
        <row r="1291">
          <cell r="G1291" t="str">
            <v>20501</v>
          </cell>
          <cell r="H1291" t="str">
            <v>11</v>
          </cell>
          <cell r="I1291" t="str">
            <v>01</v>
          </cell>
          <cell r="J1291" t="str">
            <v>01</v>
          </cell>
          <cell r="K1291" t="str">
            <v>0000</v>
          </cell>
          <cell r="R1291" t="str">
            <v>4198: Cameron LNG, LLC                       Z-US$</v>
          </cell>
          <cell r="X1291">
            <v>0</v>
          </cell>
          <cell r="Y1291">
            <v>0</v>
          </cell>
          <cell r="AA1291">
            <v>62.4</v>
          </cell>
          <cell r="AB1291">
            <v>2746</v>
          </cell>
          <cell r="AD1291">
            <v>62.4</v>
          </cell>
          <cell r="AE1291">
            <v>2746</v>
          </cell>
          <cell r="AL1291" t="str">
            <v>110101000009494 Total</v>
          </cell>
        </row>
        <row r="1292">
          <cell r="G1292" t="str">
            <v>20501</v>
          </cell>
          <cell r="H1292" t="str">
            <v>11</v>
          </cell>
          <cell r="I1292" t="str">
            <v>01</v>
          </cell>
          <cell r="J1292" t="str">
            <v>01</v>
          </cell>
          <cell r="K1292" t="str">
            <v>0000</v>
          </cell>
          <cell r="M1292" t="str">
            <v>4</v>
          </cell>
          <cell r="N1292" t="str">
            <v>11</v>
          </cell>
          <cell r="O1292" t="str">
            <v>1101</v>
          </cell>
          <cell r="P1292" t="str">
            <v>110101</v>
          </cell>
          <cell r="Q1292" t="str">
            <v>1101010000</v>
          </cell>
          <cell r="R1292" t="str">
            <v>4198: Cameron LNG, LLC                       Z-US$</v>
          </cell>
          <cell r="S1292" t="str">
            <v>1101010000</v>
          </cell>
          <cell r="T1292" t="str">
            <v>Operations</v>
          </cell>
          <cell r="U1292" t="str">
            <v>Staffing</v>
          </cell>
          <cell r="V1292" t="str">
            <v>Labor / Indirects</v>
          </cell>
          <cell r="X1292">
            <v>0</v>
          </cell>
          <cell r="Y1292">
            <v>0</v>
          </cell>
          <cell r="Z1292">
            <v>0</v>
          </cell>
          <cell r="AA1292">
            <v>62.4</v>
          </cell>
          <cell r="AB1292">
            <v>2746</v>
          </cell>
          <cell r="AC1292">
            <v>44.006410256410255</v>
          </cell>
          <cell r="AD1292">
            <v>62.4</v>
          </cell>
          <cell r="AE1292">
            <v>2746</v>
          </cell>
          <cell r="AF1292" t="str">
            <v>4198: Cameron LNG, LLC                       Z-US$</v>
          </cell>
          <cell r="AG1292">
            <v>0</v>
          </cell>
          <cell r="AH1292">
            <v>0</v>
          </cell>
          <cell r="AI1292" t="str">
            <v>Cameron LNG - Terminal</v>
          </cell>
          <cell r="AJ1292" t="str">
            <v>Feb 29 2008</v>
          </cell>
          <cell r="AK1292" t="str">
            <v>Paul Duraso</v>
          </cell>
          <cell r="AL1292" t="str">
            <v>110101000009494</v>
          </cell>
          <cell r="AM1292">
            <v>8</v>
          </cell>
          <cell r="AN1292">
            <v>2008</v>
          </cell>
          <cell r="AO1292">
            <v>0</v>
          </cell>
          <cell r="AP1292">
            <v>44.006410256410255</v>
          </cell>
        </row>
        <row r="1293">
          <cell r="G1293" t="str">
            <v>20501</v>
          </cell>
          <cell r="H1293" t="str">
            <v>11</v>
          </cell>
          <cell r="I1293" t="str">
            <v>01</v>
          </cell>
          <cell r="J1293" t="str">
            <v>01</v>
          </cell>
          <cell r="K1293" t="str">
            <v>0000</v>
          </cell>
          <cell r="R1293" t="str">
            <v>4198: Cameron LNG, LLC                       Z-US$</v>
          </cell>
          <cell r="X1293">
            <v>0</v>
          </cell>
          <cell r="Y1293">
            <v>0</v>
          </cell>
          <cell r="AA1293">
            <v>91.2</v>
          </cell>
          <cell r="AB1293">
            <v>4104</v>
          </cell>
          <cell r="AD1293">
            <v>91.2</v>
          </cell>
          <cell r="AE1293">
            <v>4104</v>
          </cell>
          <cell r="AL1293" t="str">
            <v>110101000009496 Total</v>
          </cell>
        </row>
        <row r="1294">
          <cell r="G1294" t="str">
            <v>20501</v>
          </cell>
          <cell r="H1294" t="str">
            <v>11</v>
          </cell>
          <cell r="I1294" t="str">
            <v>01</v>
          </cell>
          <cell r="J1294" t="str">
            <v>01</v>
          </cell>
          <cell r="K1294" t="str">
            <v>0000</v>
          </cell>
          <cell r="M1294" t="str">
            <v>4</v>
          </cell>
          <cell r="N1294" t="str">
            <v>11</v>
          </cell>
          <cell r="O1294" t="str">
            <v>1101</v>
          </cell>
          <cell r="P1294" t="str">
            <v>110101</v>
          </cell>
          <cell r="Q1294" t="str">
            <v>1101010000</v>
          </cell>
          <cell r="R1294" t="str">
            <v>4198: Cameron LNG, LLC                       Z-US$</v>
          </cell>
          <cell r="S1294" t="str">
            <v>1101010000</v>
          </cell>
          <cell r="T1294" t="str">
            <v>Operations</v>
          </cell>
          <cell r="U1294" t="str">
            <v>Staffing</v>
          </cell>
          <cell r="V1294" t="str">
            <v>Labor / Indirects</v>
          </cell>
          <cell r="X1294">
            <v>0</v>
          </cell>
          <cell r="Y1294">
            <v>0</v>
          </cell>
          <cell r="Z1294">
            <v>0</v>
          </cell>
          <cell r="AA1294">
            <v>91.2</v>
          </cell>
          <cell r="AB1294">
            <v>4104</v>
          </cell>
          <cell r="AC1294">
            <v>45</v>
          </cell>
          <cell r="AD1294">
            <v>91.2</v>
          </cell>
          <cell r="AE1294">
            <v>4104</v>
          </cell>
          <cell r="AF1294" t="str">
            <v>4198: Cameron LNG, LLC                       Z-US$</v>
          </cell>
          <cell r="AG1294">
            <v>0</v>
          </cell>
          <cell r="AH1294">
            <v>0</v>
          </cell>
          <cell r="AI1294" t="str">
            <v>Cameron LNG - Terminal</v>
          </cell>
          <cell r="AJ1294" t="str">
            <v>Feb 29 2008</v>
          </cell>
          <cell r="AK1294" t="str">
            <v>Louis Edwards</v>
          </cell>
          <cell r="AL1294" t="str">
            <v>110101000009496</v>
          </cell>
          <cell r="AM1294">
            <v>8</v>
          </cell>
          <cell r="AN1294">
            <v>2008</v>
          </cell>
          <cell r="AO1294">
            <v>0</v>
          </cell>
          <cell r="AP1294">
            <v>45</v>
          </cell>
        </row>
        <row r="1295">
          <cell r="G1295" t="str">
            <v>20501</v>
          </cell>
          <cell r="H1295" t="str">
            <v>11</v>
          </cell>
          <cell r="I1295" t="str">
            <v>01</v>
          </cell>
          <cell r="J1295" t="str">
            <v>01</v>
          </cell>
          <cell r="K1295" t="str">
            <v>0000</v>
          </cell>
          <cell r="R1295" t="str">
            <v>4198: Cameron LNG, LLC                       Z-US$</v>
          </cell>
          <cell r="X1295">
            <v>0</v>
          </cell>
          <cell r="Y1295">
            <v>0</v>
          </cell>
          <cell r="AA1295">
            <v>81.599999999999994</v>
          </cell>
          <cell r="AB1295">
            <v>3182</v>
          </cell>
          <cell r="AD1295">
            <v>81.599999999999994</v>
          </cell>
          <cell r="AE1295">
            <v>3182</v>
          </cell>
          <cell r="AL1295" t="str">
            <v>110101000009497 Total</v>
          </cell>
        </row>
        <row r="1296">
          <cell r="G1296" t="str">
            <v>20501</v>
          </cell>
          <cell r="H1296" t="str">
            <v>11</v>
          </cell>
          <cell r="I1296" t="str">
            <v>01</v>
          </cell>
          <cell r="J1296" t="str">
            <v>01</v>
          </cell>
          <cell r="K1296" t="str">
            <v>0000</v>
          </cell>
          <cell r="M1296" t="str">
            <v>4</v>
          </cell>
          <cell r="N1296" t="str">
            <v>11</v>
          </cell>
          <cell r="O1296" t="str">
            <v>1101</v>
          </cell>
          <cell r="P1296" t="str">
            <v>110101</v>
          </cell>
          <cell r="Q1296" t="str">
            <v>1101010000</v>
          </cell>
          <cell r="R1296" t="str">
            <v>4198: Cameron LNG, LLC                       Z-US$</v>
          </cell>
          <cell r="S1296" t="str">
            <v>1101010000</v>
          </cell>
          <cell r="T1296" t="str">
            <v>Operations</v>
          </cell>
          <cell r="U1296" t="str">
            <v>Staffing</v>
          </cell>
          <cell r="V1296" t="str">
            <v>Labor / Indirects</v>
          </cell>
          <cell r="X1296">
            <v>0</v>
          </cell>
          <cell r="Y1296">
            <v>0</v>
          </cell>
          <cell r="Z1296">
            <v>0</v>
          </cell>
          <cell r="AA1296">
            <v>81.599999999999994</v>
          </cell>
          <cell r="AB1296">
            <v>3182</v>
          </cell>
          <cell r="AC1296">
            <v>38.995098039215691</v>
          </cell>
          <cell r="AD1296">
            <v>81.599999999999994</v>
          </cell>
          <cell r="AE1296">
            <v>3182</v>
          </cell>
          <cell r="AF1296" t="str">
            <v>4198: Cameron LNG, LLC                       Z-US$</v>
          </cell>
          <cell r="AG1296">
            <v>0</v>
          </cell>
          <cell r="AH1296">
            <v>0</v>
          </cell>
          <cell r="AI1296" t="str">
            <v>Cameron LNG - Terminal</v>
          </cell>
          <cell r="AJ1296" t="str">
            <v>Feb 29 2008</v>
          </cell>
          <cell r="AK1296" t="str">
            <v>Willie Faison</v>
          </cell>
          <cell r="AL1296" t="str">
            <v>110101000009497</v>
          </cell>
          <cell r="AM1296">
            <v>8</v>
          </cell>
          <cell r="AN1296">
            <v>2008</v>
          </cell>
          <cell r="AO1296">
            <v>0</v>
          </cell>
          <cell r="AP1296">
            <v>38.995098039215691</v>
          </cell>
        </row>
        <row r="1297">
          <cell r="G1297" t="str">
            <v>20501</v>
          </cell>
          <cell r="H1297" t="str">
            <v>11</v>
          </cell>
          <cell r="I1297" t="str">
            <v>01</v>
          </cell>
          <cell r="J1297" t="str">
            <v>01</v>
          </cell>
          <cell r="K1297" t="str">
            <v>0000</v>
          </cell>
          <cell r="R1297" t="str">
            <v>4198: Cameron LNG, LLC                       Z-US$</v>
          </cell>
          <cell r="X1297">
            <v>0</v>
          </cell>
          <cell r="Y1297">
            <v>0</v>
          </cell>
          <cell r="AA1297">
            <v>81.599999999999994</v>
          </cell>
          <cell r="AB1297">
            <v>3917</v>
          </cell>
          <cell r="AD1297">
            <v>81.599999999999994</v>
          </cell>
          <cell r="AE1297">
            <v>3917</v>
          </cell>
          <cell r="AL1297" t="str">
            <v>110101000009498 Total</v>
          </cell>
        </row>
        <row r="1298">
          <cell r="G1298" t="str">
            <v>20501</v>
          </cell>
          <cell r="H1298" t="str">
            <v>11</v>
          </cell>
          <cell r="I1298" t="str">
            <v>01</v>
          </cell>
          <cell r="J1298" t="str">
            <v>01</v>
          </cell>
          <cell r="K1298" t="str">
            <v>0000</v>
          </cell>
          <cell r="M1298" t="str">
            <v>4</v>
          </cell>
          <cell r="N1298" t="str">
            <v>11</v>
          </cell>
          <cell r="O1298" t="str">
            <v>1101</v>
          </cell>
          <cell r="P1298" t="str">
            <v>110101</v>
          </cell>
          <cell r="Q1298" t="str">
            <v>1101010000</v>
          </cell>
          <cell r="R1298" t="str">
            <v>4198: Cameron LNG, LLC                       Z-US$</v>
          </cell>
          <cell r="S1298" t="str">
            <v>1101010000</v>
          </cell>
          <cell r="T1298" t="str">
            <v>Operations</v>
          </cell>
          <cell r="U1298" t="str">
            <v>Staffing</v>
          </cell>
          <cell r="V1298" t="str">
            <v>Labor / Indirects</v>
          </cell>
          <cell r="X1298">
            <v>0</v>
          </cell>
          <cell r="Y1298">
            <v>0</v>
          </cell>
          <cell r="Z1298">
            <v>0</v>
          </cell>
          <cell r="AA1298">
            <v>81.599999999999994</v>
          </cell>
          <cell r="AB1298">
            <v>3917</v>
          </cell>
          <cell r="AC1298">
            <v>48.002450980392162</v>
          </cell>
          <cell r="AD1298">
            <v>81.599999999999994</v>
          </cell>
          <cell r="AE1298">
            <v>3917</v>
          </cell>
          <cell r="AF1298" t="str">
            <v>4198: Cameron LNG, LLC                       Z-US$</v>
          </cell>
          <cell r="AG1298">
            <v>0</v>
          </cell>
          <cell r="AH1298">
            <v>0</v>
          </cell>
          <cell r="AI1298" t="str">
            <v>Cameron LNG - Terminal</v>
          </cell>
          <cell r="AJ1298" t="str">
            <v>Feb 29 2008</v>
          </cell>
          <cell r="AK1298" t="str">
            <v>Daron Farquhar</v>
          </cell>
          <cell r="AL1298" t="str">
            <v>110101000009498</v>
          </cell>
          <cell r="AM1298">
            <v>8</v>
          </cell>
          <cell r="AN1298">
            <v>2008</v>
          </cell>
          <cell r="AO1298">
            <v>0</v>
          </cell>
          <cell r="AP1298">
            <v>48.002450980392162</v>
          </cell>
        </row>
        <row r="1299">
          <cell r="G1299" t="str">
            <v>20501</v>
          </cell>
          <cell r="H1299" t="str">
            <v>11</v>
          </cell>
          <cell r="I1299" t="str">
            <v>01</v>
          </cell>
          <cell r="J1299" t="str">
            <v>01</v>
          </cell>
          <cell r="K1299" t="str">
            <v>0000</v>
          </cell>
          <cell r="R1299" t="str">
            <v>4198: Cameron LNG, LLC                       Z-US$</v>
          </cell>
          <cell r="X1299">
            <v>0</v>
          </cell>
          <cell r="Y1299">
            <v>0</v>
          </cell>
          <cell r="AA1299">
            <v>76.8</v>
          </cell>
          <cell r="AB1299">
            <v>3456</v>
          </cell>
          <cell r="AD1299">
            <v>76.8</v>
          </cell>
          <cell r="AE1299">
            <v>3456</v>
          </cell>
          <cell r="AL1299" t="str">
            <v>110101000009499 Total</v>
          </cell>
        </row>
        <row r="1300">
          <cell r="G1300" t="str">
            <v>20501</v>
          </cell>
          <cell r="H1300" t="str">
            <v>11</v>
          </cell>
          <cell r="I1300" t="str">
            <v>01</v>
          </cell>
          <cell r="J1300" t="str">
            <v>01</v>
          </cell>
          <cell r="K1300" t="str">
            <v>0000</v>
          </cell>
          <cell r="M1300" t="str">
            <v>4</v>
          </cell>
          <cell r="N1300" t="str">
            <v>11</v>
          </cell>
          <cell r="O1300" t="str">
            <v>1101</v>
          </cell>
          <cell r="P1300" t="str">
            <v>110101</v>
          </cell>
          <cell r="Q1300" t="str">
            <v>1101010000</v>
          </cell>
          <cell r="R1300" t="str">
            <v>4198: Cameron LNG, LLC                       Z-US$</v>
          </cell>
          <cell r="S1300" t="str">
            <v>1101010000</v>
          </cell>
          <cell r="T1300" t="str">
            <v>Operations</v>
          </cell>
          <cell r="U1300" t="str">
            <v>Staffing</v>
          </cell>
          <cell r="V1300" t="str">
            <v>Labor / Indirects</v>
          </cell>
          <cell r="X1300">
            <v>0</v>
          </cell>
          <cell r="Y1300">
            <v>0</v>
          </cell>
          <cell r="Z1300">
            <v>0</v>
          </cell>
          <cell r="AA1300">
            <v>76.8</v>
          </cell>
          <cell r="AB1300">
            <v>3456</v>
          </cell>
          <cell r="AC1300">
            <v>45</v>
          </cell>
          <cell r="AD1300">
            <v>76.8</v>
          </cell>
          <cell r="AE1300">
            <v>3456</v>
          </cell>
          <cell r="AF1300" t="str">
            <v>4198: Cameron LNG, LLC                       Z-US$</v>
          </cell>
          <cell r="AG1300">
            <v>0</v>
          </cell>
          <cell r="AH1300">
            <v>0</v>
          </cell>
          <cell r="AI1300" t="str">
            <v>Cameron LNG - Terminal</v>
          </cell>
          <cell r="AJ1300" t="str">
            <v>Feb 29 2008</v>
          </cell>
          <cell r="AK1300" t="str">
            <v>Geoffrey Fournet</v>
          </cell>
          <cell r="AL1300" t="str">
            <v>110101000009499</v>
          </cell>
          <cell r="AM1300">
            <v>8</v>
          </cell>
          <cell r="AN1300">
            <v>2008</v>
          </cell>
          <cell r="AO1300">
            <v>0</v>
          </cell>
          <cell r="AP1300">
            <v>45</v>
          </cell>
        </row>
        <row r="1301">
          <cell r="G1301" t="str">
            <v>20501</v>
          </cell>
          <cell r="H1301" t="str">
            <v>11</v>
          </cell>
          <cell r="I1301" t="str">
            <v>01</v>
          </cell>
          <cell r="J1301" t="str">
            <v>01</v>
          </cell>
          <cell r="K1301" t="str">
            <v>0000</v>
          </cell>
          <cell r="R1301" t="str">
            <v>4198: Cameron LNG, LLC                       Z-US$</v>
          </cell>
          <cell r="X1301">
            <v>0</v>
          </cell>
          <cell r="Y1301">
            <v>0</v>
          </cell>
          <cell r="AA1301">
            <v>91.2</v>
          </cell>
          <cell r="AB1301">
            <v>3557</v>
          </cell>
          <cell r="AD1301">
            <v>91.2</v>
          </cell>
          <cell r="AE1301">
            <v>3557</v>
          </cell>
          <cell r="AL1301" t="str">
            <v>110101000009501 Total</v>
          </cell>
        </row>
        <row r="1302">
          <cell r="G1302" t="str">
            <v>20501</v>
          </cell>
          <cell r="H1302" t="str">
            <v>11</v>
          </cell>
          <cell r="I1302" t="str">
            <v>01</v>
          </cell>
          <cell r="J1302" t="str">
            <v>01</v>
          </cell>
          <cell r="K1302" t="str">
            <v>0000</v>
          </cell>
          <cell r="M1302" t="str">
            <v>4</v>
          </cell>
          <cell r="N1302" t="str">
            <v>11</v>
          </cell>
          <cell r="O1302" t="str">
            <v>1101</v>
          </cell>
          <cell r="P1302" t="str">
            <v>110101</v>
          </cell>
          <cell r="Q1302" t="str">
            <v>1101010000</v>
          </cell>
          <cell r="R1302" t="str">
            <v>4198: Cameron LNG, LLC                       Z-US$</v>
          </cell>
          <cell r="S1302" t="str">
            <v>1101010000</v>
          </cell>
          <cell r="T1302" t="str">
            <v>Operations</v>
          </cell>
          <cell r="U1302" t="str">
            <v>Staffing</v>
          </cell>
          <cell r="V1302" t="str">
            <v>Labor / Indirects</v>
          </cell>
          <cell r="X1302">
            <v>0</v>
          </cell>
          <cell r="Y1302">
            <v>0</v>
          </cell>
          <cell r="Z1302">
            <v>0</v>
          </cell>
          <cell r="AA1302">
            <v>91.2</v>
          </cell>
          <cell r="AB1302">
            <v>3557</v>
          </cell>
          <cell r="AC1302">
            <v>39.002192982456137</v>
          </cell>
          <cell r="AD1302">
            <v>91.2</v>
          </cell>
          <cell r="AE1302">
            <v>3557</v>
          </cell>
          <cell r="AF1302" t="str">
            <v>4198: Cameron LNG, LLC                       Z-US$</v>
          </cell>
          <cell r="AG1302">
            <v>0</v>
          </cell>
          <cell r="AH1302">
            <v>0</v>
          </cell>
          <cell r="AI1302" t="str">
            <v>Cameron LNG - Terminal</v>
          </cell>
          <cell r="AJ1302" t="str">
            <v>Feb 29 2008</v>
          </cell>
          <cell r="AK1302" t="str">
            <v>Terry Fuselier</v>
          </cell>
          <cell r="AL1302" t="str">
            <v>110101000009501</v>
          </cell>
          <cell r="AM1302">
            <v>8</v>
          </cell>
          <cell r="AN1302">
            <v>2008</v>
          </cell>
          <cell r="AO1302">
            <v>0</v>
          </cell>
          <cell r="AP1302">
            <v>39.002192982456137</v>
          </cell>
        </row>
        <row r="1303">
          <cell r="G1303" t="str">
            <v>20501</v>
          </cell>
          <cell r="H1303" t="str">
            <v>11</v>
          </cell>
          <cell r="I1303" t="str">
            <v>01</v>
          </cell>
          <cell r="J1303" t="str">
            <v>01</v>
          </cell>
          <cell r="K1303" t="str">
            <v>0000</v>
          </cell>
          <cell r="R1303" t="str">
            <v>4198: Cameron LNG, LLC                       Z-US$</v>
          </cell>
          <cell r="X1303">
            <v>0</v>
          </cell>
          <cell r="Y1303">
            <v>0</v>
          </cell>
          <cell r="AA1303">
            <v>91.2</v>
          </cell>
          <cell r="AB1303">
            <v>4104</v>
          </cell>
          <cell r="AD1303">
            <v>91.2</v>
          </cell>
          <cell r="AE1303">
            <v>4104</v>
          </cell>
          <cell r="AL1303" t="str">
            <v>110101000009503 Total</v>
          </cell>
        </row>
        <row r="1304">
          <cell r="G1304" t="str">
            <v>20501</v>
          </cell>
          <cell r="H1304" t="str">
            <v>11</v>
          </cell>
          <cell r="I1304" t="str">
            <v>01</v>
          </cell>
          <cell r="J1304" t="str">
            <v>01</v>
          </cell>
          <cell r="K1304" t="str">
            <v>0000</v>
          </cell>
          <cell r="M1304" t="str">
            <v>4</v>
          </cell>
          <cell r="N1304" t="str">
            <v>11</v>
          </cell>
          <cell r="O1304" t="str">
            <v>1101</v>
          </cell>
          <cell r="P1304" t="str">
            <v>110101</v>
          </cell>
          <cell r="Q1304" t="str">
            <v>1101010000</v>
          </cell>
          <cell r="R1304" t="str">
            <v>4198: Cameron LNG, LLC                       Z-US$</v>
          </cell>
          <cell r="S1304" t="str">
            <v>1101010000</v>
          </cell>
          <cell r="T1304" t="str">
            <v>Operations</v>
          </cell>
          <cell r="U1304" t="str">
            <v>Staffing</v>
          </cell>
          <cell r="V1304" t="str">
            <v>Labor / Indirects</v>
          </cell>
          <cell r="X1304">
            <v>0</v>
          </cell>
          <cell r="Y1304">
            <v>0</v>
          </cell>
          <cell r="Z1304">
            <v>0</v>
          </cell>
          <cell r="AA1304">
            <v>91.2</v>
          </cell>
          <cell r="AB1304">
            <v>4104</v>
          </cell>
          <cell r="AC1304">
            <v>45</v>
          </cell>
          <cell r="AD1304">
            <v>91.2</v>
          </cell>
          <cell r="AE1304">
            <v>4104</v>
          </cell>
          <cell r="AF1304" t="str">
            <v>4198: Cameron LNG, LLC                       Z-US$</v>
          </cell>
          <cell r="AG1304">
            <v>0</v>
          </cell>
          <cell r="AH1304">
            <v>0</v>
          </cell>
          <cell r="AI1304" t="str">
            <v>Cameron LNG - Terminal</v>
          </cell>
          <cell r="AJ1304" t="str">
            <v>Feb 29 2008</v>
          </cell>
          <cell r="AK1304" t="str">
            <v>C. Kenzie Guillory</v>
          </cell>
          <cell r="AL1304" t="str">
            <v>110101000009503</v>
          </cell>
          <cell r="AM1304">
            <v>8</v>
          </cell>
          <cell r="AN1304">
            <v>2008</v>
          </cell>
          <cell r="AO1304">
            <v>0</v>
          </cell>
          <cell r="AP1304">
            <v>45</v>
          </cell>
        </row>
        <row r="1305">
          <cell r="G1305" t="str">
            <v>20501</v>
          </cell>
          <cell r="H1305" t="str">
            <v>11</v>
          </cell>
          <cell r="I1305" t="str">
            <v>01</v>
          </cell>
          <cell r="J1305" t="str">
            <v>01</v>
          </cell>
          <cell r="K1305" t="str">
            <v>0000</v>
          </cell>
          <cell r="R1305" t="str">
            <v>4198: Cameron LNG, LLC                       Z-US$</v>
          </cell>
          <cell r="X1305">
            <v>0</v>
          </cell>
          <cell r="Y1305">
            <v>0</v>
          </cell>
          <cell r="AA1305">
            <v>67.2</v>
          </cell>
          <cell r="AB1305">
            <v>2957</v>
          </cell>
          <cell r="AD1305">
            <v>67.2</v>
          </cell>
          <cell r="AE1305">
            <v>2957</v>
          </cell>
          <cell r="AL1305" t="str">
            <v>110101000009505 Total</v>
          </cell>
        </row>
        <row r="1306">
          <cell r="G1306" t="str">
            <v>20501</v>
          </cell>
          <cell r="H1306" t="str">
            <v>11</v>
          </cell>
          <cell r="I1306" t="str">
            <v>01</v>
          </cell>
          <cell r="J1306" t="str">
            <v>01</v>
          </cell>
          <cell r="K1306" t="str">
            <v>0000</v>
          </cell>
          <cell r="M1306" t="str">
            <v>4</v>
          </cell>
          <cell r="N1306" t="str">
            <v>11</v>
          </cell>
          <cell r="O1306" t="str">
            <v>1101</v>
          </cell>
          <cell r="P1306" t="str">
            <v>110101</v>
          </cell>
          <cell r="Q1306" t="str">
            <v>1101010000</v>
          </cell>
          <cell r="R1306" t="str">
            <v>4198: Cameron LNG, LLC                       Z-US$</v>
          </cell>
          <cell r="S1306" t="str">
            <v>1101010000</v>
          </cell>
          <cell r="T1306" t="str">
            <v>Operations</v>
          </cell>
          <cell r="U1306" t="str">
            <v>Staffing</v>
          </cell>
          <cell r="V1306" t="str">
            <v>Labor / Indirects</v>
          </cell>
          <cell r="X1306">
            <v>0</v>
          </cell>
          <cell r="Y1306">
            <v>0</v>
          </cell>
          <cell r="Z1306">
            <v>0</v>
          </cell>
          <cell r="AA1306">
            <v>67.2</v>
          </cell>
          <cell r="AB1306">
            <v>2957</v>
          </cell>
          <cell r="AC1306">
            <v>44.00297619047619</v>
          </cell>
          <cell r="AD1306">
            <v>67.2</v>
          </cell>
          <cell r="AE1306">
            <v>2957</v>
          </cell>
          <cell r="AF1306" t="str">
            <v>4198: Cameron LNG, LLC                       Z-US$</v>
          </cell>
          <cell r="AG1306">
            <v>0</v>
          </cell>
          <cell r="AH1306">
            <v>0</v>
          </cell>
          <cell r="AI1306" t="str">
            <v>Cameron LNG - Terminal</v>
          </cell>
          <cell r="AJ1306" t="str">
            <v>Feb 29 2008</v>
          </cell>
          <cell r="AK1306" t="str">
            <v>Jon Hardin</v>
          </cell>
          <cell r="AL1306" t="str">
            <v>110101000009505</v>
          </cell>
          <cell r="AM1306">
            <v>8</v>
          </cell>
          <cell r="AN1306">
            <v>2008</v>
          </cell>
          <cell r="AO1306">
            <v>0</v>
          </cell>
          <cell r="AP1306">
            <v>44.00297619047619</v>
          </cell>
        </row>
        <row r="1307">
          <cell r="G1307" t="str">
            <v>20501</v>
          </cell>
          <cell r="H1307" t="str">
            <v>11</v>
          </cell>
          <cell r="I1307" t="str">
            <v>01</v>
          </cell>
          <cell r="J1307" t="str">
            <v>01</v>
          </cell>
          <cell r="K1307" t="str">
            <v>0000</v>
          </cell>
          <cell r="R1307" t="str">
            <v>4198: Cameron LNG, LLC                       Z-US$</v>
          </cell>
          <cell r="X1307">
            <v>0</v>
          </cell>
          <cell r="Y1307">
            <v>0</v>
          </cell>
          <cell r="AA1307">
            <v>90</v>
          </cell>
          <cell r="AB1307">
            <v>3600</v>
          </cell>
          <cell r="AD1307">
            <v>90</v>
          </cell>
          <cell r="AE1307">
            <v>3600</v>
          </cell>
          <cell r="AL1307" t="str">
            <v>110101000009506 Total</v>
          </cell>
        </row>
        <row r="1308">
          <cell r="G1308" t="str">
            <v>20501</v>
          </cell>
          <cell r="H1308" t="str">
            <v>11</v>
          </cell>
          <cell r="I1308" t="str">
            <v>01</v>
          </cell>
          <cell r="J1308" t="str">
            <v>01</v>
          </cell>
          <cell r="K1308" t="str">
            <v>0000</v>
          </cell>
          <cell r="M1308" t="str">
            <v>4</v>
          </cell>
          <cell r="N1308" t="str">
            <v>11</v>
          </cell>
          <cell r="O1308" t="str">
            <v>1101</v>
          </cell>
          <cell r="P1308" t="str">
            <v>110101</v>
          </cell>
          <cell r="Q1308" t="str">
            <v>1101010000</v>
          </cell>
          <cell r="R1308" t="str">
            <v>4198: Cameron LNG, LLC                       Z-US$</v>
          </cell>
          <cell r="S1308" t="str">
            <v>1101010000</v>
          </cell>
          <cell r="T1308" t="str">
            <v>Operations</v>
          </cell>
          <cell r="U1308" t="str">
            <v>Staffing</v>
          </cell>
          <cell r="V1308" t="str">
            <v>Labor / Indirects</v>
          </cell>
          <cell r="X1308">
            <v>0</v>
          </cell>
          <cell r="Y1308">
            <v>0</v>
          </cell>
          <cell r="Z1308">
            <v>0</v>
          </cell>
          <cell r="AA1308">
            <v>90</v>
          </cell>
          <cell r="AB1308">
            <v>3600</v>
          </cell>
          <cell r="AC1308">
            <v>40</v>
          </cell>
          <cell r="AD1308">
            <v>90</v>
          </cell>
          <cell r="AE1308">
            <v>3600</v>
          </cell>
          <cell r="AF1308" t="str">
            <v>4198: Cameron LNG, LLC                       Z-US$</v>
          </cell>
          <cell r="AG1308">
            <v>0</v>
          </cell>
          <cell r="AH1308">
            <v>0</v>
          </cell>
          <cell r="AI1308" t="str">
            <v>Cameron LNG - Terminal</v>
          </cell>
          <cell r="AJ1308" t="str">
            <v>Feb 29 2008</v>
          </cell>
          <cell r="AK1308" t="str">
            <v>Shane Hebert</v>
          </cell>
          <cell r="AL1308" t="str">
            <v>110101000009506</v>
          </cell>
          <cell r="AM1308">
            <v>8</v>
          </cell>
          <cell r="AN1308">
            <v>2008</v>
          </cell>
          <cell r="AO1308">
            <v>0</v>
          </cell>
          <cell r="AP1308">
            <v>40</v>
          </cell>
        </row>
        <row r="1309">
          <cell r="G1309" t="str">
            <v>20501</v>
          </cell>
          <cell r="H1309" t="str">
            <v>11</v>
          </cell>
          <cell r="I1309" t="str">
            <v>01</v>
          </cell>
          <cell r="J1309" t="str">
            <v>01</v>
          </cell>
          <cell r="K1309" t="str">
            <v>0000</v>
          </cell>
          <cell r="R1309" t="str">
            <v>4198: Cameron LNG, LLC                       Z-US$</v>
          </cell>
          <cell r="X1309">
            <v>0</v>
          </cell>
          <cell r="Y1309">
            <v>0</v>
          </cell>
          <cell r="AA1309">
            <v>91.2</v>
          </cell>
          <cell r="AB1309">
            <v>4378</v>
          </cell>
          <cell r="AD1309">
            <v>91.2</v>
          </cell>
          <cell r="AE1309">
            <v>4378</v>
          </cell>
          <cell r="AL1309" t="str">
            <v>110101000009507 Total</v>
          </cell>
        </row>
        <row r="1310">
          <cell r="G1310" t="str">
            <v>20501</v>
          </cell>
          <cell r="H1310" t="str">
            <v>11</v>
          </cell>
          <cell r="I1310" t="str">
            <v>01</v>
          </cell>
          <cell r="J1310" t="str">
            <v>01</v>
          </cell>
          <cell r="K1310" t="str">
            <v>0000</v>
          </cell>
          <cell r="M1310" t="str">
            <v>4</v>
          </cell>
          <cell r="N1310" t="str">
            <v>11</v>
          </cell>
          <cell r="O1310" t="str">
            <v>1101</v>
          </cell>
          <cell r="P1310" t="str">
            <v>110101</v>
          </cell>
          <cell r="Q1310" t="str">
            <v>1101010000</v>
          </cell>
          <cell r="R1310" t="str">
            <v>4198: Cameron LNG, LLC                       Z-US$</v>
          </cell>
          <cell r="S1310" t="str">
            <v>1101010000</v>
          </cell>
          <cell r="T1310" t="str">
            <v>Operations</v>
          </cell>
          <cell r="U1310" t="str">
            <v>Staffing</v>
          </cell>
          <cell r="V1310" t="str">
            <v>Labor / Indirects</v>
          </cell>
          <cell r="X1310">
            <v>0</v>
          </cell>
          <cell r="Y1310">
            <v>0</v>
          </cell>
          <cell r="Z1310">
            <v>0</v>
          </cell>
          <cell r="AA1310">
            <v>91.2</v>
          </cell>
          <cell r="AB1310">
            <v>4378</v>
          </cell>
          <cell r="AC1310">
            <v>48.004385964912281</v>
          </cell>
          <cell r="AD1310">
            <v>91.2</v>
          </cell>
          <cell r="AE1310">
            <v>4378</v>
          </cell>
          <cell r="AF1310" t="str">
            <v>4198: Cameron LNG, LLC                       Z-US$</v>
          </cell>
          <cell r="AG1310">
            <v>0</v>
          </cell>
          <cell r="AH1310">
            <v>0</v>
          </cell>
          <cell r="AI1310" t="str">
            <v>Cameron LNG - Terminal</v>
          </cell>
          <cell r="AJ1310" t="str">
            <v>Feb 29 2008</v>
          </cell>
          <cell r="AK1310" t="str">
            <v>Monty Johnson</v>
          </cell>
          <cell r="AL1310" t="str">
            <v>110101000009507</v>
          </cell>
          <cell r="AM1310">
            <v>8</v>
          </cell>
          <cell r="AN1310">
            <v>2008</v>
          </cell>
          <cell r="AO1310">
            <v>0</v>
          </cell>
          <cell r="AP1310">
            <v>48.004385964912281</v>
          </cell>
        </row>
        <row r="1311">
          <cell r="G1311" t="str">
            <v>20501</v>
          </cell>
          <cell r="H1311" t="str">
            <v>11</v>
          </cell>
          <cell r="I1311" t="str">
            <v>01</v>
          </cell>
          <cell r="J1311" t="str">
            <v>01</v>
          </cell>
          <cell r="K1311" t="str">
            <v>0000</v>
          </cell>
          <cell r="R1311" t="str">
            <v>4198: Cameron LNG, LLC                       Z-US$</v>
          </cell>
          <cell r="X1311">
            <v>0</v>
          </cell>
          <cell r="Y1311">
            <v>0</v>
          </cell>
          <cell r="AA1311">
            <v>91.2</v>
          </cell>
          <cell r="AB1311">
            <v>3557</v>
          </cell>
          <cell r="AD1311">
            <v>91.2</v>
          </cell>
          <cell r="AE1311">
            <v>3557</v>
          </cell>
          <cell r="AL1311" t="str">
            <v>110101000009508 Total</v>
          </cell>
        </row>
        <row r="1312">
          <cell r="G1312" t="str">
            <v>20501</v>
          </cell>
          <cell r="H1312" t="str">
            <v>11</v>
          </cell>
          <cell r="I1312" t="str">
            <v>01</v>
          </cell>
          <cell r="J1312" t="str">
            <v>01</v>
          </cell>
          <cell r="K1312" t="str">
            <v>0000</v>
          </cell>
          <cell r="M1312" t="str">
            <v>4</v>
          </cell>
          <cell r="N1312" t="str">
            <v>11</v>
          </cell>
          <cell r="O1312" t="str">
            <v>1101</v>
          </cell>
          <cell r="P1312" t="str">
            <v>110101</v>
          </cell>
          <cell r="Q1312" t="str">
            <v>1101010000</v>
          </cell>
          <cell r="R1312" t="str">
            <v>4198: Cameron LNG, LLC                       Z-US$</v>
          </cell>
          <cell r="S1312" t="str">
            <v>1101010000</v>
          </cell>
          <cell r="T1312" t="str">
            <v>Operations</v>
          </cell>
          <cell r="U1312" t="str">
            <v>Staffing</v>
          </cell>
          <cell r="V1312" t="str">
            <v>Labor / Indirects</v>
          </cell>
          <cell r="X1312">
            <v>0</v>
          </cell>
          <cell r="Y1312">
            <v>0</v>
          </cell>
          <cell r="Z1312">
            <v>0</v>
          </cell>
          <cell r="AA1312">
            <v>91.2</v>
          </cell>
          <cell r="AB1312">
            <v>3557</v>
          </cell>
          <cell r="AC1312">
            <v>39.002192982456137</v>
          </cell>
          <cell r="AD1312">
            <v>91.2</v>
          </cell>
          <cell r="AE1312">
            <v>3557</v>
          </cell>
          <cell r="AF1312" t="str">
            <v>4198: Cameron LNG, LLC                       Z-US$</v>
          </cell>
          <cell r="AG1312">
            <v>0</v>
          </cell>
          <cell r="AH1312">
            <v>0</v>
          </cell>
          <cell r="AI1312" t="str">
            <v>Cameron LNG - Terminal</v>
          </cell>
          <cell r="AJ1312" t="str">
            <v>Feb 29 2008</v>
          </cell>
          <cell r="AK1312" t="str">
            <v>Robert Lafargue</v>
          </cell>
          <cell r="AL1312" t="str">
            <v>110101000009508</v>
          </cell>
          <cell r="AM1312">
            <v>8</v>
          </cell>
          <cell r="AN1312">
            <v>2008</v>
          </cell>
          <cell r="AO1312">
            <v>0</v>
          </cell>
          <cell r="AP1312">
            <v>39.002192982456137</v>
          </cell>
        </row>
        <row r="1313">
          <cell r="G1313" t="str">
            <v>20501</v>
          </cell>
          <cell r="H1313" t="str">
            <v>11</v>
          </cell>
          <cell r="I1313" t="str">
            <v>01</v>
          </cell>
          <cell r="J1313" t="str">
            <v>01</v>
          </cell>
          <cell r="K1313" t="str">
            <v>0000</v>
          </cell>
          <cell r="R1313" t="str">
            <v>4198: Cameron LNG, LLC                       Z-US$</v>
          </cell>
          <cell r="X1313">
            <v>0</v>
          </cell>
          <cell r="Y1313">
            <v>0</v>
          </cell>
          <cell r="AA1313">
            <v>86.4</v>
          </cell>
          <cell r="AB1313">
            <v>3456</v>
          </cell>
          <cell r="AD1313">
            <v>86.4</v>
          </cell>
          <cell r="AE1313">
            <v>3456</v>
          </cell>
          <cell r="AL1313" t="str">
            <v>110101000009509 Total</v>
          </cell>
        </row>
        <row r="1314">
          <cell r="G1314" t="str">
            <v>20501</v>
          </cell>
          <cell r="H1314" t="str">
            <v>11</v>
          </cell>
          <cell r="I1314" t="str">
            <v>01</v>
          </cell>
          <cell r="J1314" t="str">
            <v>01</v>
          </cell>
          <cell r="K1314" t="str">
            <v>0000</v>
          </cell>
          <cell r="M1314" t="str">
            <v>4</v>
          </cell>
          <cell r="N1314" t="str">
            <v>11</v>
          </cell>
          <cell r="O1314" t="str">
            <v>1101</v>
          </cell>
          <cell r="P1314" t="str">
            <v>110101</v>
          </cell>
          <cell r="Q1314" t="str">
            <v>1101010000</v>
          </cell>
          <cell r="R1314" t="str">
            <v>4198: Cameron LNG, LLC                       Z-US$</v>
          </cell>
          <cell r="S1314" t="str">
            <v>1101010000</v>
          </cell>
          <cell r="T1314" t="str">
            <v>Operations</v>
          </cell>
          <cell r="U1314" t="str">
            <v>Staffing</v>
          </cell>
          <cell r="V1314" t="str">
            <v>Labor / Indirects</v>
          </cell>
          <cell r="X1314">
            <v>0</v>
          </cell>
          <cell r="Y1314">
            <v>0</v>
          </cell>
          <cell r="Z1314">
            <v>0</v>
          </cell>
          <cell r="AA1314">
            <v>86.4</v>
          </cell>
          <cell r="AB1314">
            <v>3456</v>
          </cell>
          <cell r="AC1314">
            <v>40</v>
          </cell>
          <cell r="AD1314">
            <v>86.4</v>
          </cell>
          <cell r="AE1314">
            <v>3456</v>
          </cell>
          <cell r="AF1314" t="str">
            <v>4198: Cameron LNG, LLC                       Z-US$</v>
          </cell>
          <cell r="AG1314">
            <v>0</v>
          </cell>
          <cell r="AH1314">
            <v>0</v>
          </cell>
          <cell r="AI1314" t="str">
            <v>Cameron LNG - Terminal</v>
          </cell>
          <cell r="AJ1314" t="str">
            <v>Feb 29 2008</v>
          </cell>
          <cell r="AK1314" t="str">
            <v>Josh Leblanc</v>
          </cell>
          <cell r="AL1314" t="str">
            <v>110101000009509</v>
          </cell>
          <cell r="AM1314">
            <v>8</v>
          </cell>
          <cell r="AN1314">
            <v>2008</v>
          </cell>
          <cell r="AO1314">
            <v>0</v>
          </cell>
          <cell r="AP1314">
            <v>40</v>
          </cell>
        </row>
        <row r="1315">
          <cell r="G1315" t="str">
            <v>20501</v>
          </cell>
          <cell r="H1315" t="str">
            <v>11</v>
          </cell>
          <cell r="I1315" t="str">
            <v>01</v>
          </cell>
          <cell r="J1315" t="str">
            <v>01</v>
          </cell>
          <cell r="K1315" t="str">
            <v>0000</v>
          </cell>
          <cell r="R1315" t="str">
            <v>4198: Cameron LNG, LLC                       Z-US$</v>
          </cell>
          <cell r="X1315">
            <v>0</v>
          </cell>
          <cell r="Y1315">
            <v>0</v>
          </cell>
          <cell r="AA1315">
            <v>91.2</v>
          </cell>
          <cell r="AB1315">
            <v>3101</v>
          </cell>
          <cell r="AD1315">
            <v>91.2</v>
          </cell>
          <cell r="AE1315">
            <v>3101</v>
          </cell>
          <cell r="AL1315" t="str">
            <v>110101000009510 Total</v>
          </cell>
        </row>
        <row r="1316">
          <cell r="G1316" t="str">
            <v>20501</v>
          </cell>
          <cell r="H1316" t="str">
            <v>11</v>
          </cell>
          <cell r="I1316" t="str">
            <v>01</v>
          </cell>
          <cell r="J1316" t="str">
            <v>01</v>
          </cell>
          <cell r="K1316" t="str">
            <v>0000</v>
          </cell>
          <cell r="M1316" t="str">
            <v>4</v>
          </cell>
          <cell r="N1316" t="str">
            <v>11</v>
          </cell>
          <cell r="O1316" t="str">
            <v>1101</v>
          </cell>
          <cell r="P1316" t="str">
            <v>110101</v>
          </cell>
          <cell r="Q1316" t="str">
            <v>1101010000</v>
          </cell>
          <cell r="R1316" t="str">
            <v>4198: Cameron LNG, LLC                       Z-US$</v>
          </cell>
          <cell r="S1316" t="str">
            <v>1101010000</v>
          </cell>
          <cell r="T1316" t="str">
            <v>Operations</v>
          </cell>
          <cell r="U1316" t="str">
            <v>Staffing</v>
          </cell>
          <cell r="V1316" t="str">
            <v>Labor / Indirects</v>
          </cell>
          <cell r="X1316">
            <v>0</v>
          </cell>
          <cell r="Y1316">
            <v>0</v>
          </cell>
          <cell r="Z1316">
            <v>0</v>
          </cell>
          <cell r="AA1316">
            <v>91.2</v>
          </cell>
          <cell r="AB1316">
            <v>3101</v>
          </cell>
          <cell r="AC1316">
            <v>34.002192982456137</v>
          </cell>
          <cell r="AD1316">
            <v>91.2</v>
          </cell>
          <cell r="AE1316">
            <v>3101</v>
          </cell>
          <cell r="AF1316" t="str">
            <v>4198: Cameron LNG, LLC                       Z-US$</v>
          </cell>
          <cell r="AG1316">
            <v>0</v>
          </cell>
          <cell r="AH1316">
            <v>0</v>
          </cell>
          <cell r="AI1316" t="str">
            <v>Cameron LNG - Terminal</v>
          </cell>
          <cell r="AJ1316" t="str">
            <v>Feb 29 2008</v>
          </cell>
          <cell r="AK1316" t="str">
            <v>Jeff Mays</v>
          </cell>
          <cell r="AL1316" t="str">
            <v>110101000009510</v>
          </cell>
          <cell r="AM1316">
            <v>8</v>
          </cell>
          <cell r="AN1316">
            <v>2008</v>
          </cell>
          <cell r="AO1316">
            <v>0</v>
          </cell>
          <cell r="AP1316">
            <v>34.002192982456137</v>
          </cell>
        </row>
        <row r="1317">
          <cell r="G1317" t="str">
            <v>20501</v>
          </cell>
          <cell r="H1317" t="str">
            <v>11</v>
          </cell>
          <cell r="I1317" t="str">
            <v>01</v>
          </cell>
          <cell r="J1317" t="str">
            <v>01</v>
          </cell>
          <cell r="K1317" t="str">
            <v>0000</v>
          </cell>
          <cell r="R1317" t="str">
            <v>4198: Cameron LNG, LLC                       Z-US$</v>
          </cell>
          <cell r="X1317">
            <v>0</v>
          </cell>
          <cell r="Y1317">
            <v>0</v>
          </cell>
          <cell r="AA1317">
            <v>86.4</v>
          </cell>
          <cell r="AB1317">
            <v>3370</v>
          </cell>
          <cell r="AD1317">
            <v>86.4</v>
          </cell>
          <cell r="AE1317">
            <v>3370</v>
          </cell>
          <cell r="AL1317" t="str">
            <v>110101000009511 Total</v>
          </cell>
        </row>
        <row r="1318">
          <cell r="G1318" t="str">
            <v>20501</v>
          </cell>
          <cell r="H1318" t="str">
            <v>11</v>
          </cell>
          <cell r="I1318" t="str">
            <v>01</v>
          </cell>
          <cell r="J1318" t="str">
            <v>01</v>
          </cell>
          <cell r="K1318" t="str">
            <v>0000</v>
          </cell>
          <cell r="M1318" t="str">
            <v>4</v>
          </cell>
          <cell r="N1318" t="str">
            <v>11</v>
          </cell>
          <cell r="O1318" t="str">
            <v>1101</v>
          </cell>
          <cell r="P1318" t="str">
            <v>110101</v>
          </cell>
          <cell r="Q1318" t="str">
            <v>1101010000</v>
          </cell>
          <cell r="R1318" t="str">
            <v>4198: Cameron LNG, LLC                       Z-US$</v>
          </cell>
          <cell r="S1318" t="str">
            <v>1101010000</v>
          </cell>
          <cell r="T1318" t="str">
            <v>Operations</v>
          </cell>
          <cell r="U1318" t="str">
            <v>Staffing</v>
          </cell>
          <cell r="V1318" t="str">
            <v>Labor / Indirects</v>
          </cell>
          <cell r="X1318">
            <v>0</v>
          </cell>
          <cell r="Y1318">
            <v>0</v>
          </cell>
          <cell r="Z1318">
            <v>0</v>
          </cell>
          <cell r="AA1318">
            <v>86.4</v>
          </cell>
          <cell r="AB1318">
            <v>3370</v>
          </cell>
          <cell r="AC1318">
            <v>39.004629629629626</v>
          </cell>
          <cell r="AD1318">
            <v>86.4</v>
          </cell>
          <cell r="AE1318">
            <v>3370</v>
          </cell>
          <cell r="AF1318" t="str">
            <v>4198: Cameron LNG, LLC                       Z-US$</v>
          </cell>
          <cell r="AG1318">
            <v>0</v>
          </cell>
          <cell r="AH1318">
            <v>0</v>
          </cell>
          <cell r="AI1318" t="str">
            <v>Cameron LNG - Terminal</v>
          </cell>
          <cell r="AJ1318" t="str">
            <v>Feb 29 2008</v>
          </cell>
          <cell r="AK1318" t="str">
            <v>Kevin Netty</v>
          </cell>
          <cell r="AL1318" t="str">
            <v>110101000009511</v>
          </cell>
          <cell r="AM1318">
            <v>8</v>
          </cell>
          <cell r="AN1318">
            <v>2008</v>
          </cell>
          <cell r="AO1318">
            <v>0</v>
          </cell>
          <cell r="AP1318">
            <v>39.004629629629626</v>
          </cell>
        </row>
        <row r="1319">
          <cell r="G1319" t="str">
            <v>20501</v>
          </cell>
          <cell r="H1319" t="str">
            <v>11</v>
          </cell>
          <cell r="I1319" t="str">
            <v>01</v>
          </cell>
          <cell r="J1319" t="str">
            <v>01</v>
          </cell>
          <cell r="K1319" t="str">
            <v>0000</v>
          </cell>
          <cell r="R1319" t="str">
            <v>4198: Cameron LNG, LLC                       Z-US$</v>
          </cell>
          <cell r="X1319">
            <v>0</v>
          </cell>
          <cell r="Y1319">
            <v>0</v>
          </cell>
          <cell r="AA1319">
            <v>76.8</v>
          </cell>
          <cell r="AB1319">
            <v>3072</v>
          </cell>
          <cell r="AD1319">
            <v>76.8</v>
          </cell>
          <cell r="AE1319">
            <v>3072</v>
          </cell>
          <cell r="AL1319" t="str">
            <v>110101000009512 Total</v>
          </cell>
        </row>
        <row r="1320">
          <cell r="G1320" t="str">
            <v>20501</v>
          </cell>
          <cell r="H1320" t="str">
            <v>11</v>
          </cell>
          <cell r="I1320" t="str">
            <v>01</v>
          </cell>
          <cell r="J1320" t="str">
            <v>01</v>
          </cell>
          <cell r="K1320" t="str">
            <v>0000</v>
          </cell>
          <cell r="M1320" t="str">
            <v>4</v>
          </cell>
          <cell r="N1320" t="str">
            <v>11</v>
          </cell>
          <cell r="O1320" t="str">
            <v>1101</v>
          </cell>
          <cell r="P1320" t="str">
            <v>110101</v>
          </cell>
          <cell r="Q1320" t="str">
            <v>1101010000</v>
          </cell>
          <cell r="R1320" t="str">
            <v>4198: Cameron LNG, LLC                       Z-US$</v>
          </cell>
          <cell r="S1320" t="str">
            <v>1101010000</v>
          </cell>
          <cell r="T1320" t="str">
            <v>Operations</v>
          </cell>
          <cell r="U1320" t="str">
            <v>Staffing</v>
          </cell>
          <cell r="V1320" t="str">
            <v>Labor / Indirects</v>
          </cell>
          <cell r="X1320">
            <v>0</v>
          </cell>
          <cell r="Y1320">
            <v>0</v>
          </cell>
          <cell r="Z1320">
            <v>0</v>
          </cell>
          <cell r="AA1320">
            <v>76.8</v>
          </cell>
          <cell r="AB1320">
            <v>3072</v>
          </cell>
          <cell r="AC1320">
            <v>40</v>
          </cell>
          <cell r="AD1320">
            <v>76.8</v>
          </cell>
          <cell r="AE1320">
            <v>3072</v>
          </cell>
          <cell r="AF1320" t="str">
            <v>4198: Cameron LNG, LLC                       Z-US$</v>
          </cell>
          <cell r="AG1320">
            <v>0</v>
          </cell>
          <cell r="AH1320">
            <v>0</v>
          </cell>
          <cell r="AI1320" t="str">
            <v>Cameron LNG - Terminal</v>
          </cell>
          <cell r="AJ1320" t="str">
            <v>Feb 29 2008</v>
          </cell>
          <cell r="AK1320" t="str">
            <v>Joshua Poole</v>
          </cell>
          <cell r="AL1320" t="str">
            <v>110101000009512</v>
          </cell>
          <cell r="AM1320">
            <v>8</v>
          </cell>
          <cell r="AN1320">
            <v>2008</v>
          </cell>
          <cell r="AO1320">
            <v>0</v>
          </cell>
          <cell r="AP1320">
            <v>40</v>
          </cell>
        </row>
        <row r="1321">
          <cell r="G1321" t="str">
            <v>20501</v>
          </cell>
          <cell r="H1321" t="str">
            <v>11</v>
          </cell>
          <cell r="I1321" t="str">
            <v>01</v>
          </cell>
          <cell r="J1321" t="str">
            <v>01</v>
          </cell>
          <cell r="K1321" t="str">
            <v>0000</v>
          </cell>
          <cell r="R1321" t="str">
            <v>4198: Cameron LNG, LLC                       Z-US$</v>
          </cell>
          <cell r="X1321">
            <v>0</v>
          </cell>
          <cell r="Y1321">
            <v>0</v>
          </cell>
          <cell r="AA1321">
            <v>86.4</v>
          </cell>
          <cell r="AB1321">
            <v>3888</v>
          </cell>
          <cell r="AD1321">
            <v>86.4</v>
          </cell>
          <cell r="AE1321">
            <v>3888</v>
          </cell>
          <cell r="AL1321" t="str">
            <v>110101000009515 Total</v>
          </cell>
        </row>
        <row r="1322">
          <cell r="G1322" t="str">
            <v>20501</v>
          </cell>
          <cell r="H1322" t="str">
            <v>11</v>
          </cell>
          <cell r="I1322" t="str">
            <v>01</v>
          </cell>
          <cell r="J1322" t="str">
            <v>01</v>
          </cell>
          <cell r="K1322" t="str">
            <v>0000</v>
          </cell>
          <cell r="M1322" t="str">
            <v>4</v>
          </cell>
          <cell r="N1322" t="str">
            <v>11</v>
          </cell>
          <cell r="O1322" t="str">
            <v>1101</v>
          </cell>
          <cell r="P1322" t="str">
            <v>110101</v>
          </cell>
          <cell r="Q1322" t="str">
            <v>1101010000</v>
          </cell>
          <cell r="R1322" t="str">
            <v>4198: Cameron LNG, LLC                       Z-US$</v>
          </cell>
          <cell r="S1322" t="str">
            <v>1101010000</v>
          </cell>
          <cell r="T1322" t="str">
            <v>Operations</v>
          </cell>
          <cell r="U1322" t="str">
            <v>Staffing</v>
          </cell>
          <cell r="V1322" t="str">
            <v>Labor / Indirects</v>
          </cell>
          <cell r="X1322">
            <v>0</v>
          </cell>
          <cell r="Y1322">
            <v>0</v>
          </cell>
          <cell r="Z1322">
            <v>0</v>
          </cell>
          <cell r="AA1322">
            <v>86.4</v>
          </cell>
          <cell r="AB1322">
            <v>3888</v>
          </cell>
          <cell r="AC1322">
            <v>45</v>
          </cell>
          <cell r="AD1322">
            <v>86.4</v>
          </cell>
          <cell r="AE1322">
            <v>3888</v>
          </cell>
          <cell r="AF1322" t="str">
            <v>4198: Cameron LNG, LLC                       Z-US$</v>
          </cell>
          <cell r="AG1322">
            <v>0</v>
          </cell>
          <cell r="AH1322">
            <v>0</v>
          </cell>
          <cell r="AI1322" t="str">
            <v>Cameron LNG - Terminal</v>
          </cell>
          <cell r="AJ1322" t="str">
            <v>Feb 29 2008</v>
          </cell>
          <cell r="AK1322" t="str">
            <v>Elray Prejean</v>
          </cell>
          <cell r="AL1322" t="str">
            <v>110101000009515</v>
          </cell>
          <cell r="AM1322">
            <v>8</v>
          </cell>
          <cell r="AN1322">
            <v>2008</v>
          </cell>
          <cell r="AO1322">
            <v>0</v>
          </cell>
          <cell r="AP1322">
            <v>45</v>
          </cell>
        </row>
        <row r="1323">
          <cell r="G1323" t="str">
            <v>20501</v>
          </cell>
          <cell r="H1323" t="str">
            <v>11</v>
          </cell>
          <cell r="I1323" t="str">
            <v>01</v>
          </cell>
          <cell r="J1323" t="str">
            <v>01</v>
          </cell>
          <cell r="K1323" t="str">
            <v>0000</v>
          </cell>
          <cell r="R1323" t="str">
            <v>4198: Cameron LNG, LLC                       Z-US$</v>
          </cell>
          <cell r="X1323">
            <v>0</v>
          </cell>
          <cell r="Y1323">
            <v>0</v>
          </cell>
          <cell r="AA1323">
            <v>86.4</v>
          </cell>
          <cell r="AB1323">
            <v>3802</v>
          </cell>
          <cell r="AD1323">
            <v>86.4</v>
          </cell>
          <cell r="AE1323">
            <v>3802</v>
          </cell>
          <cell r="AL1323" t="str">
            <v>110101000009516 Total</v>
          </cell>
        </row>
        <row r="1324">
          <cell r="G1324" t="str">
            <v>20501</v>
          </cell>
          <cell r="H1324" t="str">
            <v>11</v>
          </cell>
          <cell r="I1324" t="str">
            <v>01</v>
          </cell>
          <cell r="J1324" t="str">
            <v>01</v>
          </cell>
          <cell r="K1324" t="str">
            <v>0000</v>
          </cell>
          <cell r="M1324" t="str">
            <v>4</v>
          </cell>
          <cell r="N1324" t="str">
            <v>11</v>
          </cell>
          <cell r="O1324" t="str">
            <v>1101</v>
          </cell>
          <cell r="P1324" t="str">
            <v>110101</v>
          </cell>
          <cell r="Q1324" t="str">
            <v>1101010000</v>
          </cell>
          <cell r="R1324" t="str">
            <v>4198: Cameron LNG, LLC                       Z-US$</v>
          </cell>
          <cell r="S1324" t="str">
            <v>1101010000</v>
          </cell>
          <cell r="T1324" t="str">
            <v>Operations</v>
          </cell>
          <cell r="U1324" t="str">
            <v>Staffing</v>
          </cell>
          <cell r="V1324" t="str">
            <v>Labor / Indirects</v>
          </cell>
          <cell r="X1324">
            <v>0</v>
          </cell>
          <cell r="Y1324">
            <v>0</v>
          </cell>
          <cell r="Z1324">
            <v>0</v>
          </cell>
          <cell r="AA1324">
            <v>86.4</v>
          </cell>
          <cell r="AB1324">
            <v>3802</v>
          </cell>
          <cell r="AC1324">
            <v>44.004629629629626</v>
          </cell>
          <cell r="AD1324">
            <v>86.4</v>
          </cell>
          <cell r="AE1324">
            <v>3802</v>
          </cell>
          <cell r="AF1324" t="str">
            <v>4198: Cameron LNG, LLC                       Z-US$</v>
          </cell>
          <cell r="AG1324">
            <v>0</v>
          </cell>
          <cell r="AH1324">
            <v>0</v>
          </cell>
          <cell r="AI1324" t="str">
            <v>Cameron LNG - Terminal</v>
          </cell>
          <cell r="AJ1324" t="str">
            <v>Feb 29 2008</v>
          </cell>
          <cell r="AK1324" t="str">
            <v>Jamie Beauxis</v>
          </cell>
          <cell r="AL1324" t="str">
            <v>110101000009516</v>
          </cell>
          <cell r="AM1324">
            <v>8</v>
          </cell>
          <cell r="AN1324">
            <v>2008</v>
          </cell>
          <cell r="AO1324">
            <v>0</v>
          </cell>
          <cell r="AP1324">
            <v>44.004629629629626</v>
          </cell>
        </row>
        <row r="1325">
          <cell r="G1325" t="str">
            <v>20501</v>
          </cell>
          <cell r="H1325" t="str">
            <v>11</v>
          </cell>
          <cell r="I1325" t="str">
            <v>01</v>
          </cell>
          <cell r="J1325" t="str">
            <v>01</v>
          </cell>
          <cell r="K1325" t="str">
            <v>0000</v>
          </cell>
          <cell r="R1325" t="str">
            <v>4198: Cameron LNG, LLC                       Z-US$</v>
          </cell>
          <cell r="X1325">
            <v>0</v>
          </cell>
          <cell r="Y1325">
            <v>0</v>
          </cell>
          <cell r="AA1325">
            <v>91.2</v>
          </cell>
          <cell r="AB1325">
            <v>3648</v>
          </cell>
          <cell r="AD1325">
            <v>91.2</v>
          </cell>
          <cell r="AE1325">
            <v>3648</v>
          </cell>
          <cell r="AL1325" t="str">
            <v>110101000009517 Total</v>
          </cell>
        </row>
        <row r="1326">
          <cell r="G1326" t="str">
            <v>20501</v>
          </cell>
          <cell r="H1326" t="str">
            <v>11</v>
          </cell>
          <cell r="I1326" t="str">
            <v>01</v>
          </cell>
          <cell r="J1326" t="str">
            <v>01</v>
          </cell>
          <cell r="K1326" t="str">
            <v>0000</v>
          </cell>
          <cell r="M1326" t="str">
            <v>4</v>
          </cell>
          <cell r="N1326" t="str">
            <v>11</v>
          </cell>
          <cell r="O1326" t="str">
            <v>1101</v>
          </cell>
          <cell r="P1326" t="str">
            <v>110101</v>
          </cell>
          <cell r="Q1326" t="str">
            <v>1101010000</v>
          </cell>
          <cell r="R1326" t="str">
            <v>4198: Cameron LNG, LLC                       Z-US$</v>
          </cell>
          <cell r="S1326" t="str">
            <v>1101010000</v>
          </cell>
          <cell r="T1326" t="str">
            <v>Operations</v>
          </cell>
          <cell r="U1326" t="str">
            <v>Staffing</v>
          </cell>
          <cell r="V1326" t="str">
            <v>Labor / Indirects</v>
          </cell>
          <cell r="X1326">
            <v>0</v>
          </cell>
          <cell r="Y1326">
            <v>0</v>
          </cell>
          <cell r="Z1326">
            <v>0</v>
          </cell>
          <cell r="AA1326">
            <v>91.2</v>
          </cell>
          <cell r="AB1326">
            <v>3648</v>
          </cell>
          <cell r="AC1326">
            <v>40</v>
          </cell>
          <cell r="AD1326">
            <v>91.2</v>
          </cell>
          <cell r="AE1326">
            <v>3648</v>
          </cell>
          <cell r="AF1326" t="str">
            <v>4198: Cameron LNG, LLC                       Z-US$</v>
          </cell>
          <cell r="AG1326">
            <v>0</v>
          </cell>
          <cell r="AH1326">
            <v>0</v>
          </cell>
          <cell r="AI1326" t="str">
            <v>Cameron LNG - Terminal</v>
          </cell>
          <cell r="AJ1326" t="str">
            <v>Feb 29 2008</v>
          </cell>
          <cell r="AK1326" t="str">
            <v>Martin Richard</v>
          </cell>
          <cell r="AL1326" t="str">
            <v>110101000009517</v>
          </cell>
          <cell r="AM1326">
            <v>8</v>
          </cell>
          <cell r="AN1326">
            <v>2008</v>
          </cell>
          <cell r="AO1326">
            <v>0</v>
          </cell>
          <cell r="AP1326">
            <v>40</v>
          </cell>
        </row>
        <row r="1327">
          <cell r="G1327" t="str">
            <v>20501</v>
          </cell>
          <cell r="H1327" t="str">
            <v>11</v>
          </cell>
          <cell r="I1327" t="str">
            <v>01</v>
          </cell>
          <cell r="J1327" t="str">
            <v>01</v>
          </cell>
          <cell r="K1327" t="str">
            <v>0000</v>
          </cell>
          <cell r="R1327" t="str">
            <v>4198: Cameron LNG, LLC                       Z-US$</v>
          </cell>
          <cell r="X1327">
            <v>0</v>
          </cell>
          <cell r="Y1327">
            <v>0</v>
          </cell>
          <cell r="AA1327">
            <v>81.599999999999994</v>
          </cell>
          <cell r="AB1327">
            <v>3590</v>
          </cell>
          <cell r="AD1327">
            <v>81.599999999999994</v>
          </cell>
          <cell r="AE1327">
            <v>3590</v>
          </cell>
          <cell r="AL1327" t="str">
            <v>110101000009518 Total</v>
          </cell>
        </row>
        <row r="1328">
          <cell r="G1328" t="str">
            <v>20501</v>
          </cell>
          <cell r="H1328" t="str">
            <v>11</v>
          </cell>
          <cell r="I1328" t="str">
            <v>01</v>
          </cell>
          <cell r="J1328" t="str">
            <v>01</v>
          </cell>
          <cell r="K1328" t="str">
            <v>0000</v>
          </cell>
          <cell r="M1328" t="str">
            <v>4</v>
          </cell>
          <cell r="N1328" t="str">
            <v>11</v>
          </cell>
          <cell r="O1328" t="str">
            <v>1101</v>
          </cell>
          <cell r="P1328" t="str">
            <v>110101</v>
          </cell>
          <cell r="Q1328" t="str">
            <v>1101010000</v>
          </cell>
          <cell r="R1328" t="str">
            <v>4198: Cameron LNG, LLC                       Z-US$</v>
          </cell>
          <cell r="S1328" t="str">
            <v>1101010000</v>
          </cell>
          <cell r="T1328" t="str">
            <v>Operations</v>
          </cell>
          <cell r="U1328" t="str">
            <v>Staffing</v>
          </cell>
          <cell r="V1328" t="str">
            <v>Labor / Indirects</v>
          </cell>
          <cell r="X1328">
            <v>0</v>
          </cell>
          <cell r="Y1328">
            <v>0</v>
          </cell>
          <cell r="Z1328">
            <v>0</v>
          </cell>
          <cell r="AA1328">
            <v>81.599999999999994</v>
          </cell>
          <cell r="AB1328">
            <v>3590</v>
          </cell>
          <cell r="AC1328">
            <v>43.995098039215691</v>
          </cell>
          <cell r="AD1328">
            <v>81.599999999999994</v>
          </cell>
          <cell r="AE1328">
            <v>3590</v>
          </cell>
          <cell r="AF1328" t="str">
            <v>4198: Cameron LNG, LLC                       Z-US$</v>
          </cell>
          <cell r="AG1328">
            <v>0</v>
          </cell>
          <cell r="AH1328">
            <v>0</v>
          </cell>
          <cell r="AI1328" t="str">
            <v>Cameron LNG - Terminal</v>
          </cell>
          <cell r="AJ1328" t="str">
            <v>Feb 29 2008</v>
          </cell>
          <cell r="AK1328" t="str">
            <v>Delvin Rideau</v>
          </cell>
          <cell r="AL1328" t="str">
            <v>110101000009518</v>
          </cell>
          <cell r="AM1328">
            <v>8</v>
          </cell>
          <cell r="AN1328">
            <v>2008</v>
          </cell>
          <cell r="AO1328">
            <v>0</v>
          </cell>
          <cell r="AP1328">
            <v>43.995098039215691</v>
          </cell>
        </row>
        <row r="1329">
          <cell r="G1329" t="str">
            <v>20501</v>
          </cell>
          <cell r="H1329" t="str">
            <v>11</v>
          </cell>
          <cell r="I1329" t="str">
            <v>01</v>
          </cell>
          <cell r="J1329" t="str">
            <v>01</v>
          </cell>
          <cell r="K1329" t="str">
            <v>0000</v>
          </cell>
          <cell r="R1329" t="str">
            <v>4198: Cameron LNG, LLC                       Z-US$</v>
          </cell>
          <cell r="X1329">
            <v>0</v>
          </cell>
          <cell r="Y1329">
            <v>0</v>
          </cell>
          <cell r="AA1329">
            <v>208</v>
          </cell>
          <cell r="AB1329">
            <v>8112</v>
          </cell>
          <cell r="AD1329">
            <v>420</v>
          </cell>
          <cell r="AE1329">
            <v>16380</v>
          </cell>
          <cell r="AL1329" t="str">
            <v>110101000009519 Total</v>
          </cell>
        </row>
        <row r="1330">
          <cell r="G1330" t="str">
            <v>20501</v>
          </cell>
          <cell r="H1330" t="str">
            <v>11</v>
          </cell>
          <cell r="I1330" t="str">
            <v>01</v>
          </cell>
          <cell r="J1330" t="str">
            <v>01</v>
          </cell>
          <cell r="K1330" t="str">
            <v>0000</v>
          </cell>
          <cell r="M1330" t="str">
            <v>4</v>
          </cell>
          <cell r="N1330" t="str">
            <v>11</v>
          </cell>
          <cell r="O1330" t="str">
            <v>1101</v>
          </cell>
          <cell r="P1330" t="str">
            <v>110101</v>
          </cell>
          <cell r="Q1330" t="str">
            <v>1101010000</v>
          </cell>
          <cell r="R1330" t="str">
            <v>4198: Cameron LNG, LLC                       Z-US$</v>
          </cell>
          <cell r="S1330" t="str">
            <v>1101010000</v>
          </cell>
          <cell r="T1330" t="str">
            <v>Operations</v>
          </cell>
          <cell r="U1330" t="str">
            <v>Staffing</v>
          </cell>
          <cell r="V1330" t="str">
            <v>Labor / Indirects</v>
          </cell>
          <cell r="X1330">
            <v>0</v>
          </cell>
          <cell r="Y1330">
            <v>0</v>
          </cell>
          <cell r="Z1330">
            <v>0</v>
          </cell>
          <cell r="AA1330">
            <v>88</v>
          </cell>
          <cell r="AB1330">
            <v>3432</v>
          </cell>
          <cell r="AC1330">
            <v>39</v>
          </cell>
          <cell r="AD1330">
            <v>88</v>
          </cell>
          <cell r="AE1330">
            <v>3432</v>
          </cell>
          <cell r="AF1330" t="str">
            <v>4198: Cameron LNG, LLC                       Z-US$</v>
          </cell>
          <cell r="AG1330">
            <v>0</v>
          </cell>
          <cell r="AH1330">
            <v>0</v>
          </cell>
          <cell r="AI1330" t="str">
            <v>Cameron LNG - Terminal</v>
          </cell>
          <cell r="AJ1330" t="str">
            <v>Jan 31 2008</v>
          </cell>
          <cell r="AK1330" t="str">
            <v>Mark Trahan</v>
          </cell>
          <cell r="AL1330" t="str">
            <v>110101000009519</v>
          </cell>
          <cell r="AM1330">
            <v>8</v>
          </cell>
          <cell r="AN1330">
            <v>2008</v>
          </cell>
          <cell r="AO1330">
            <v>0</v>
          </cell>
          <cell r="AP1330">
            <v>39</v>
          </cell>
        </row>
        <row r="1331">
          <cell r="G1331" t="str">
            <v>20501</v>
          </cell>
          <cell r="H1331" t="str">
            <v>11</v>
          </cell>
          <cell r="I1331" t="str">
            <v>01</v>
          </cell>
          <cell r="J1331" t="str">
            <v>01</v>
          </cell>
          <cell r="K1331" t="str">
            <v>0000</v>
          </cell>
          <cell r="M1331" t="str">
            <v>4</v>
          </cell>
          <cell r="N1331" t="str">
            <v>11</v>
          </cell>
          <cell r="O1331" t="str">
            <v>1101</v>
          </cell>
          <cell r="P1331" t="str">
            <v>110101</v>
          </cell>
          <cell r="Q1331" t="str">
            <v>1101010000</v>
          </cell>
          <cell r="R1331" t="str">
            <v>4198: Cameron LNG, LLC                       Z-US$</v>
          </cell>
          <cell r="S1331" t="str">
            <v>1101010000</v>
          </cell>
          <cell r="T1331" t="str">
            <v>Operations</v>
          </cell>
          <cell r="U1331" t="str">
            <v>Staffing</v>
          </cell>
          <cell r="V1331" t="str">
            <v>Labor / Indirects</v>
          </cell>
          <cell r="X1331">
            <v>0</v>
          </cell>
          <cell r="Y1331">
            <v>0</v>
          </cell>
          <cell r="Z1331">
            <v>0</v>
          </cell>
          <cell r="AA1331">
            <v>120</v>
          </cell>
          <cell r="AB1331">
            <v>4680</v>
          </cell>
          <cell r="AC1331">
            <v>39</v>
          </cell>
          <cell r="AD1331">
            <v>120</v>
          </cell>
          <cell r="AE1331">
            <v>4680</v>
          </cell>
          <cell r="AF1331" t="str">
            <v>4198: Cameron LNG, LLC                       Z-US$</v>
          </cell>
          <cell r="AG1331">
            <v>0</v>
          </cell>
          <cell r="AH1331">
            <v>0</v>
          </cell>
          <cell r="AI1331" t="str">
            <v>Cameron LNG - Terminal</v>
          </cell>
          <cell r="AJ1331" t="str">
            <v>Feb 29 2008</v>
          </cell>
          <cell r="AK1331" t="str">
            <v>Mark Trahan</v>
          </cell>
          <cell r="AL1331" t="str">
            <v>110101000009519</v>
          </cell>
          <cell r="AM1331">
            <v>8</v>
          </cell>
          <cell r="AN1331">
            <v>2008</v>
          </cell>
          <cell r="AO1331">
            <v>0</v>
          </cell>
          <cell r="AP1331">
            <v>39</v>
          </cell>
        </row>
        <row r="1332">
          <cell r="G1332" t="str">
            <v>20501</v>
          </cell>
          <cell r="H1332" t="str">
            <v>11</v>
          </cell>
          <cell r="I1332" t="str">
            <v>01</v>
          </cell>
          <cell r="J1332" t="str">
            <v>01</v>
          </cell>
          <cell r="K1332" t="str">
            <v>0000</v>
          </cell>
          <cell r="M1332" t="str">
            <v>4</v>
          </cell>
          <cell r="N1332" t="str">
            <v>11</v>
          </cell>
          <cell r="O1332" t="str">
            <v>1101</v>
          </cell>
          <cell r="P1332" t="str">
            <v>110101</v>
          </cell>
          <cell r="Q1332" t="str">
            <v>1101010000</v>
          </cell>
          <cell r="R1332" t="str">
            <v>4198: Cameron LNG, LLC                       Z-US$</v>
          </cell>
          <cell r="S1332" t="str">
            <v>1101010000</v>
          </cell>
          <cell r="T1332" t="str">
            <v>Operations</v>
          </cell>
          <cell r="U1332" t="str">
            <v>Staffing</v>
          </cell>
          <cell r="V1332" t="str">
            <v>Labor / Indirects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60</v>
          </cell>
          <cell r="AE1332">
            <v>2340</v>
          </cell>
          <cell r="AF1332" t="str">
            <v>4198: Cameron LNG, LLC                       Z-US$</v>
          </cell>
          <cell r="AG1332">
            <v>0</v>
          </cell>
          <cell r="AH1332">
            <v>0</v>
          </cell>
          <cell r="AI1332" t="str">
            <v>Cameron LNG - Terminal</v>
          </cell>
          <cell r="AJ1332" t="str">
            <v>Oct 31 2007</v>
          </cell>
          <cell r="AK1332" t="str">
            <v>Mark Trahan</v>
          </cell>
          <cell r="AL1332" t="str">
            <v>110101000009519</v>
          </cell>
          <cell r="AM1332">
            <v>8</v>
          </cell>
          <cell r="AN1332">
            <v>2008</v>
          </cell>
          <cell r="AO1332">
            <v>0</v>
          </cell>
          <cell r="AP1332">
            <v>39</v>
          </cell>
        </row>
        <row r="1333">
          <cell r="G1333" t="str">
            <v>20501</v>
          </cell>
          <cell r="H1333" t="str">
            <v>11</v>
          </cell>
          <cell r="I1333" t="str">
            <v>01</v>
          </cell>
          <cell r="J1333" t="str">
            <v>01</v>
          </cell>
          <cell r="K1333" t="str">
            <v>0000</v>
          </cell>
          <cell r="M1333" t="str">
            <v>4</v>
          </cell>
          <cell r="N1333" t="str">
            <v>11</v>
          </cell>
          <cell r="O1333" t="str">
            <v>1101</v>
          </cell>
          <cell r="P1333" t="str">
            <v>110101</v>
          </cell>
          <cell r="Q1333" t="str">
            <v>1101010000</v>
          </cell>
          <cell r="R1333" t="str">
            <v>4198: Cameron LNG, LLC                       Z-US$</v>
          </cell>
          <cell r="S1333" t="str">
            <v>1101010000</v>
          </cell>
          <cell r="T1333" t="str">
            <v>Operations</v>
          </cell>
          <cell r="U1333" t="str">
            <v>Staffing</v>
          </cell>
          <cell r="V1333" t="str">
            <v>Labor / Indirects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80</v>
          </cell>
          <cell r="AE1333">
            <v>3120</v>
          </cell>
          <cell r="AF1333" t="str">
            <v>4198: Cameron LNG, LLC                       Z-US$</v>
          </cell>
          <cell r="AG1333">
            <v>0</v>
          </cell>
          <cell r="AH1333">
            <v>0</v>
          </cell>
          <cell r="AI1333" t="str">
            <v>Cameron LNG - Terminal</v>
          </cell>
          <cell r="AJ1333" t="str">
            <v>Nov 30 2007</v>
          </cell>
          <cell r="AK1333" t="str">
            <v>Mark Trahan</v>
          </cell>
          <cell r="AL1333" t="str">
            <v>110101000009519</v>
          </cell>
          <cell r="AM1333">
            <v>8</v>
          </cell>
          <cell r="AN1333">
            <v>2008</v>
          </cell>
          <cell r="AO1333">
            <v>0</v>
          </cell>
          <cell r="AP1333">
            <v>39</v>
          </cell>
        </row>
        <row r="1334">
          <cell r="G1334" t="str">
            <v>20501</v>
          </cell>
          <cell r="H1334" t="str">
            <v>11</v>
          </cell>
          <cell r="I1334" t="str">
            <v>01</v>
          </cell>
          <cell r="J1334" t="str">
            <v>01</v>
          </cell>
          <cell r="K1334" t="str">
            <v>0000</v>
          </cell>
          <cell r="M1334" t="str">
            <v>4</v>
          </cell>
          <cell r="N1334" t="str">
            <v>11</v>
          </cell>
          <cell r="O1334" t="str">
            <v>1101</v>
          </cell>
          <cell r="P1334" t="str">
            <v>110101</v>
          </cell>
          <cell r="Q1334" t="str">
            <v>1101010000</v>
          </cell>
          <cell r="R1334" t="str">
            <v>4198: Cameron LNG, LLC                       Z-US$</v>
          </cell>
          <cell r="S1334" t="str">
            <v>1101010000</v>
          </cell>
          <cell r="T1334" t="str">
            <v>Operations</v>
          </cell>
          <cell r="U1334" t="str">
            <v>Staffing</v>
          </cell>
          <cell r="V1334" t="str">
            <v>Labor / Indirects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72</v>
          </cell>
          <cell r="AE1334">
            <v>2808</v>
          </cell>
          <cell r="AF1334" t="str">
            <v>4198: Cameron LNG, LLC                       Z-US$</v>
          </cell>
          <cell r="AG1334">
            <v>0</v>
          </cell>
          <cell r="AH1334">
            <v>0</v>
          </cell>
          <cell r="AI1334" t="str">
            <v>Cameron LNG - Terminal</v>
          </cell>
          <cell r="AJ1334" t="str">
            <v>Dec 31 2007</v>
          </cell>
          <cell r="AK1334" t="str">
            <v>Mark Trahan</v>
          </cell>
          <cell r="AL1334" t="str">
            <v>110101000009519</v>
          </cell>
          <cell r="AM1334">
            <v>8</v>
          </cell>
          <cell r="AN1334">
            <v>2008</v>
          </cell>
          <cell r="AO1334">
            <v>0</v>
          </cell>
          <cell r="AP1334">
            <v>39</v>
          </cell>
        </row>
        <row r="1335">
          <cell r="G1335" t="str">
            <v>20501</v>
          </cell>
          <cell r="H1335" t="str">
            <v>11</v>
          </cell>
          <cell r="I1335" t="str">
            <v>01</v>
          </cell>
          <cell r="J1335" t="str">
            <v>01</v>
          </cell>
          <cell r="K1335" t="str">
            <v>0000</v>
          </cell>
          <cell r="R1335" t="str">
            <v>4198: Cameron LNG, LLC                       Z-US$</v>
          </cell>
          <cell r="X1335">
            <v>0</v>
          </cell>
          <cell r="Y1335">
            <v>0</v>
          </cell>
          <cell r="AA1335">
            <v>91.2</v>
          </cell>
          <cell r="AB1335">
            <v>3557</v>
          </cell>
          <cell r="AD1335">
            <v>91.2</v>
          </cell>
          <cell r="AE1335">
            <v>3557</v>
          </cell>
          <cell r="AL1335" t="str">
            <v>110101000009522 Total</v>
          </cell>
        </row>
        <row r="1336">
          <cell r="G1336" t="str">
            <v>20501</v>
          </cell>
          <cell r="H1336" t="str">
            <v>11</v>
          </cell>
          <cell r="I1336" t="str">
            <v>01</v>
          </cell>
          <cell r="J1336" t="str">
            <v>01</v>
          </cell>
          <cell r="K1336" t="str">
            <v>0000</v>
          </cell>
          <cell r="M1336" t="str">
            <v>4</v>
          </cell>
          <cell r="N1336" t="str">
            <v>11</v>
          </cell>
          <cell r="O1336" t="str">
            <v>1101</v>
          </cell>
          <cell r="P1336" t="str">
            <v>110101</v>
          </cell>
          <cell r="Q1336" t="str">
            <v>1101010000</v>
          </cell>
          <cell r="R1336" t="str">
            <v>4198: Cameron LNG, LLC                       Z-US$</v>
          </cell>
          <cell r="S1336" t="str">
            <v>1101010000</v>
          </cell>
          <cell r="T1336" t="str">
            <v>Operations</v>
          </cell>
          <cell r="U1336" t="str">
            <v>Staffing</v>
          </cell>
          <cell r="V1336" t="str">
            <v>Labor / Indirects</v>
          </cell>
          <cell r="X1336">
            <v>0</v>
          </cell>
          <cell r="Y1336">
            <v>0</v>
          </cell>
          <cell r="Z1336">
            <v>0</v>
          </cell>
          <cell r="AA1336">
            <v>91.2</v>
          </cell>
          <cell r="AB1336">
            <v>3557</v>
          </cell>
          <cell r="AC1336">
            <v>39.002192982456137</v>
          </cell>
          <cell r="AD1336">
            <v>91.2</v>
          </cell>
          <cell r="AE1336">
            <v>3557</v>
          </cell>
          <cell r="AF1336" t="str">
            <v>4198: Cameron LNG, LLC                       Z-US$</v>
          </cell>
          <cell r="AG1336">
            <v>0</v>
          </cell>
          <cell r="AH1336">
            <v>0</v>
          </cell>
          <cell r="AI1336" t="str">
            <v>Cameron LNG - Terminal</v>
          </cell>
          <cell r="AJ1336" t="str">
            <v>Feb 29 2008</v>
          </cell>
          <cell r="AK1336" t="str">
            <v>C. Dean Vincent</v>
          </cell>
          <cell r="AL1336" t="str">
            <v>110101000009522</v>
          </cell>
          <cell r="AM1336">
            <v>8</v>
          </cell>
          <cell r="AN1336">
            <v>2008</v>
          </cell>
          <cell r="AO1336">
            <v>0</v>
          </cell>
          <cell r="AP1336">
            <v>39.002192982456137</v>
          </cell>
        </row>
        <row r="1337">
          <cell r="G1337" t="str">
            <v>20501</v>
          </cell>
          <cell r="H1337" t="str">
            <v>11</v>
          </cell>
          <cell r="I1337" t="str">
            <v>01</v>
          </cell>
          <cell r="J1337" t="str">
            <v>01</v>
          </cell>
          <cell r="K1337" t="str">
            <v>0000</v>
          </cell>
          <cell r="R1337" t="str">
            <v>4198: Cameron LNG, LLC                       Z-US$</v>
          </cell>
          <cell r="X1337">
            <v>0</v>
          </cell>
          <cell r="Y1337">
            <v>0</v>
          </cell>
          <cell r="AA1337">
            <v>86.4</v>
          </cell>
          <cell r="AB1337">
            <v>4147</v>
          </cell>
          <cell r="AD1337">
            <v>86.4</v>
          </cell>
          <cell r="AE1337">
            <v>4147</v>
          </cell>
          <cell r="AL1337" t="str">
            <v>110101000009523 Total</v>
          </cell>
        </row>
        <row r="1338">
          <cell r="G1338" t="str">
            <v>20501</v>
          </cell>
          <cell r="H1338" t="str">
            <v>11</v>
          </cell>
          <cell r="I1338" t="str">
            <v>01</v>
          </cell>
          <cell r="J1338" t="str">
            <v>01</v>
          </cell>
          <cell r="K1338" t="str">
            <v>0000</v>
          </cell>
          <cell r="M1338" t="str">
            <v>4</v>
          </cell>
          <cell r="N1338" t="str">
            <v>11</v>
          </cell>
          <cell r="O1338" t="str">
            <v>1101</v>
          </cell>
          <cell r="P1338" t="str">
            <v>110101</v>
          </cell>
          <cell r="Q1338" t="str">
            <v>1101010000</v>
          </cell>
          <cell r="R1338" t="str">
            <v>4198: Cameron LNG, LLC                       Z-US$</v>
          </cell>
          <cell r="S1338" t="str">
            <v>1101010000</v>
          </cell>
          <cell r="T1338" t="str">
            <v>Operations</v>
          </cell>
          <cell r="U1338" t="str">
            <v>Staffing</v>
          </cell>
          <cell r="V1338" t="str">
            <v>Labor / Indirects</v>
          </cell>
          <cell r="X1338">
            <v>0</v>
          </cell>
          <cell r="Y1338">
            <v>0</v>
          </cell>
          <cell r="Z1338">
            <v>0</v>
          </cell>
          <cell r="AA1338">
            <v>86.4</v>
          </cell>
          <cell r="AB1338">
            <v>4147</v>
          </cell>
          <cell r="AC1338">
            <v>47.997685185185183</v>
          </cell>
          <cell r="AD1338">
            <v>86.4</v>
          </cell>
          <cell r="AE1338">
            <v>4147</v>
          </cell>
          <cell r="AF1338" t="str">
            <v>4198: Cameron LNG, LLC                       Z-US$</v>
          </cell>
          <cell r="AG1338">
            <v>0</v>
          </cell>
          <cell r="AH1338">
            <v>0</v>
          </cell>
          <cell r="AI1338" t="str">
            <v>Cameron LNG - Terminal</v>
          </cell>
          <cell r="AJ1338" t="str">
            <v>Feb 29 2008</v>
          </cell>
          <cell r="AK1338" t="str">
            <v>Waylon Whitaker</v>
          </cell>
          <cell r="AL1338" t="str">
            <v>110101000009523</v>
          </cell>
          <cell r="AM1338">
            <v>8</v>
          </cell>
          <cell r="AN1338">
            <v>2008</v>
          </cell>
          <cell r="AO1338">
            <v>0</v>
          </cell>
          <cell r="AP1338">
            <v>47.997685185185183</v>
          </cell>
        </row>
        <row r="1339">
          <cell r="G1339" t="str">
            <v>20501</v>
          </cell>
          <cell r="H1339" t="str">
            <v>11</v>
          </cell>
          <cell r="I1339" t="str">
            <v>01</v>
          </cell>
          <cell r="J1339" t="str">
            <v>01</v>
          </cell>
          <cell r="K1339" t="str">
            <v>0000</v>
          </cell>
          <cell r="R1339" t="str">
            <v>4198: Cameron LNG, LLC                       Z-US$</v>
          </cell>
          <cell r="X1339">
            <v>0</v>
          </cell>
          <cell r="Y1339">
            <v>0</v>
          </cell>
          <cell r="AA1339">
            <v>91.2</v>
          </cell>
          <cell r="AB1339">
            <v>3648</v>
          </cell>
          <cell r="AD1339">
            <v>91.2</v>
          </cell>
          <cell r="AE1339">
            <v>3648</v>
          </cell>
          <cell r="AL1339" t="str">
            <v>110101000009524 Total</v>
          </cell>
        </row>
        <row r="1340">
          <cell r="G1340" t="str">
            <v>20501</v>
          </cell>
          <cell r="H1340" t="str">
            <v>11</v>
          </cell>
          <cell r="I1340" t="str">
            <v>01</v>
          </cell>
          <cell r="J1340" t="str">
            <v>01</v>
          </cell>
          <cell r="K1340" t="str">
            <v>0000</v>
          </cell>
          <cell r="M1340" t="str">
            <v>4</v>
          </cell>
          <cell r="N1340" t="str">
            <v>11</v>
          </cell>
          <cell r="O1340" t="str">
            <v>1101</v>
          </cell>
          <cell r="P1340" t="str">
            <v>110101</v>
          </cell>
          <cell r="Q1340" t="str">
            <v>1101010000</v>
          </cell>
          <cell r="R1340" t="str">
            <v>4198: Cameron LNG, LLC                       Z-US$</v>
          </cell>
          <cell r="S1340" t="str">
            <v>1101010000</v>
          </cell>
          <cell r="T1340" t="str">
            <v>Operations</v>
          </cell>
          <cell r="U1340" t="str">
            <v>Staffing</v>
          </cell>
          <cell r="V1340" t="str">
            <v>Labor / Indirects</v>
          </cell>
          <cell r="X1340">
            <v>0</v>
          </cell>
          <cell r="Y1340">
            <v>0</v>
          </cell>
          <cell r="Z1340">
            <v>0</v>
          </cell>
          <cell r="AA1340">
            <v>91.2</v>
          </cell>
          <cell r="AB1340">
            <v>3648</v>
          </cell>
          <cell r="AC1340">
            <v>40</v>
          </cell>
          <cell r="AD1340">
            <v>91.2</v>
          </cell>
          <cell r="AE1340">
            <v>3648</v>
          </cell>
          <cell r="AF1340" t="str">
            <v>4198: Cameron LNG, LLC                       Z-US$</v>
          </cell>
          <cell r="AG1340">
            <v>0</v>
          </cell>
          <cell r="AH1340">
            <v>0</v>
          </cell>
          <cell r="AI1340" t="str">
            <v>Cameron LNG - Terminal</v>
          </cell>
          <cell r="AJ1340" t="str">
            <v>Feb 29 2008</v>
          </cell>
          <cell r="AK1340" t="str">
            <v>Scott Whitfield</v>
          </cell>
          <cell r="AL1340" t="str">
            <v>110101000009524</v>
          </cell>
          <cell r="AM1340">
            <v>8</v>
          </cell>
          <cell r="AN1340">
            <v>2008</v>
          </cell>
          <cell r="AO1340">
            <v>0</v>
          </cell>
          <cell r="AP1340">
            <v>40</v>
          </cell>
        </row>
        <row r="1341">
          <cell r="G1341" t="str">
            <v>20501</v>
          </cell>
          <cell r="H1341" t="str">
            <v>11</v>
          </cell>
          <cell r="I1341" t="str">
            <v>01</v>
          </cell>
          <cell r="J1341" t="str">
            <v>01</v>
          </cell>
          <cell r="K1341" t="str">
            <v>0000</v>
          </cell>
          <cell r="R1341" t="str">
            <v>4198: Cameron LNG, LLC                       Z-US$</v>
          </cell>
          <cell r="X1341">
            <v>0</v>
          </cell>
          <cell r="Y1341">
            <v>0</v>
          </cell>
          <cell r="AA1341">
            <v>91.2</v>
          </cell>
          <cell r="AB1341">
            <v>3557</v>
          </cell>
          <cell r="AD1341">
            <v>91.2</v>
          </cell>
          <cell r="AE1341">
            <v>3557</v>
          </cell>
          <cell r="AL1341" t="str">
            <v>110101000009525 Total</v>
          </cell>
        </row>
        <row r="1342">
          <cell r="G1342" t="str">
            <v>20501</v>
          </cell>
          <cell r="H1342" t="str">
            <v>11</v>
          </cell>
          <cell r="I1342" t="str">
            <v>01</v>
          </cell>
          <cell r="J1342" t="str">
            <v>01</v>
          </cell>
          <cell r="K1342" t="str">
            <v>0000</v>
          </cell>
          <cell r="M1342" t="str">
            <v>4</v>
          </cell>
          <cell r="N1342" t="str">
            <v>11</v>
          </cell>
          <cell r="O1342" t="str">
            <v>1101</v>
          </cell>
          <cell r="P1342" t="str">
            <v>110101</v>
          </cell>
          <cell r="Q1342" t="str">
            <v>1101010000</v>
          </cell>
          <cell r="R1342" t="str">
            <v>4198: Cameron LNG, LLC                       Z-US$</v>
          </cell>
          <cell r="S1342" t="str">
            <v>1101010000</v>
          </cell>
          <cell r="T1342" t="str">
            <v>Operations</v>
          </cell>
          <cell r="U1342" t="str">
            <v>Staffing</v>
          </cell>
          <cell r="V1342" t="str">
            <v>Labor / Indirects</v>
          </cell>
          <cell r="X1342">
            <v>0</v>
          </cell>
          <cell r="Y1342">
            <v>0</v>
          </cell>
          <cell r="Z1342">
            <v>0</v>
          </cell>
          <cell r="AA1342">
            <v>91.2</v>
          </cell>
          <cell r="AB1342">
            <v>3557</v>
          </cell>
          <cell r="AC1342">
            <v>39.002192982456137</v>
          </cell>
          <cell r="AD1342">
            <v>91.2</v>
          </cell>
          <cell r="AE1342">
            <v>3557</v>
          </cell>
          <cell r="AF1342" t="str">
            <v>4198: Cameron LNG, LLC                       Z-US$</v>
          </cell>
          <cell r="AG1342">
            <v>0</v>
          </cell>
          <cell r="AH1342">
            <v>0</v>
          </cell>
          <cell r="AI1342" t="str">
            <v>Cameron LNG - Terminal</v>
          </cell>
          <cell r="AJ1342" t="str">
            <v>Feb 29 2008</v>
          </cell>
          <cell r="AK1342" t="str">
            <v>Kelvin Williams</v>
          </cell>
          <cell r="AL1342" t="str">
            <v>110101000009525</v>
          </cell>
          <cell r="AM1342">
            <v>8</v>
          </cell>
          <cell r="AN1342">
            <v>2008</v>
          </cell>
          <cell r="AO1342">
            <v>0</v>
          </cell>
          <cell r="AP1342">
            <v>39.002192982456137</v>
          </cell>
        </row>
        <row r="1343">
          <cell r="G1343" t="str">
            <v>20501</v>
          </cell>
          <cell r="H1343" t="str">
            <v>11</v>
          </cell>
          <cell r="I1343" t="str">
            <v>01</v>
          </cell>
          <cell r="J1343" t="str">
            <v>01</v>
          </cell>
          <cell r="K1343" t="str">
            <v>0000</v>
          </cell>
          <cell r="R1343" t="str">
            <v>4198: Cameron LNG, LLC                       Z-US$</v>
          </cell>
          <cell r="X1343">
            <v>0</v>
          </cell>
          <cell r="Y1343">
            <v>0</v>
          </cell>
          <cell r="AA1343">
            <v>91.2</v>
          </cell>
          <cell r="AB1343">
            <v>4378</v>
          </cell>
          <cell r="AD1343">
            <v>91.2</v>
          </cell>
          <cell r="AE1343">
            <v>4378</v>
          </cell>
          <cell r="AL1343" t="str">
            <v>110101000009619 Total</v>
          </cell>
        </row>
        <row r="1344">
          <cell r="G1344" t="str">
            <v>20501</v>
          </cell>
          <cell r="H1344" t="str">
            <v>11</v>
          </cell>
          <cell r="I1344" t="str">
            <v>01</v>
          </cell>
          <cell r="J1344" t="str">
            <v>01</v>
          </cell>
          <cell r="K1344" t="str">
            <v>0000</v>
          </cell>
          <cell r="M1344" t="str">
            <v>4</v>
          </cell>
          <cell r="N1344" t="str">
            <v>11</v>
          </cell>
          <cell r="O1344" t="str">
            <v>1101</v>
          </cell>
          <cell r="P1344" t="str">
            <v>110101</v>
          </cell>
          <cell r="Q1344" t="str">
            <v>1101010000</v>
          </cell>
          <cell r="R1344" t="str">
            <v>4198: Cameron LNG, LLC                       Z-US$</v>
          </cell>
          <cell r="S1344" t="str">
            <v>1101010000</v>
          </cell>
          <cell r="T1344" t="str">
            <v>Operations</v>
          </cell>
          <cell r="U1344" t="str">
            <v>Staffing</v>
          </cell>
          <cell r="V1344" t="str">
            <v>Labor / Indirects</v>
          </cell>
          <cell r="X1344">
            <v>0</v>
          </cell>
          <cell r="Y1344">
            <v>0</v>
          </cell>
          <cell r="Z1344">
            <v>0</v>
          </cell>
          <cell r="AA1344">
            <v>91.2</v>
          </cell>
          <cell r="AB1344">
            <v>4378</v>
          </cell>
          <cell r="AC1344">
            <v>48.004385964912281</v>
          </cell>
          <cell r="AD1344">
            <v>91.2</v>
          </cell>
          <cell r="AE1344">
            <v>4378</v>
          </cell>
          <cell r="AF1344" t="str">
            <v>4198: Cameron LNG, LLC                       Z-US$</v>
          </cell>
          <cell r="AG1344">
            <v>0</v>
          </cell>
          <cell r="AH1344">
            <v>0</v>
          </cell>
          <cell r="AI1344" t="str">
            <v>Cameron LNG - Terminal</v>
          </cell>
          <cell r="AJ1344" t="str">
            <v>Feb 29 2008</v>
          </cell>
          <cell r="AK1344" t="str">
            <v>Brit Stutes</v>
          </cell>
          <cell r="AL1344" t="str">
            <v>110101000009619</v>
          </cell>
          <cell r="AM1344">
            <v>8</v>
          </cell>
          <cell r="AN1344">
            <v>2008</v>
          </cell>
          <cell r="AO1344">
            <v>0</v>
          </cell>
          <cell r="AP1344">
            <v>48.004385964912281</v>
          </cell>
        </row>
        <row r="1345">
          <cell r="G1345" t="str">
            <v>20501</v>
          </cell>
          <cell r="H1345" t="str">
            <v>11</v>
          </cell>
          <cell r="I1345" t="str">
            <v>01</v>
          </cell>
          <cell r="J1345" t="str">
            <v>01</v>
          </cell>
          <cell r="K1345" t="str">
            <v>0000</v>
          </cell>
          <cell r="R1345" t="str">
            <v>4198: Cameron LNG, LLC                       Z-US$</v>
          </cell>
          <cell r="X1345">
            <v>0</v>
          </cell>
          <cell r="Y1345">
            <v>0</v>
          </cell>
          <cell r="AA1345">
            <v>138.4</v>
          </cell>
          <cell r="AB1345">
            <v>7335</v>
          </cell>
          <cell r="AD1345">
            <v>340</v>
          </cell>
          <cell r="AE1345">
            <v>18092</v>
          </cell>
          <cell r="AL1345" t="str">
            <v>110101000009742 Total</v>
          </cell>
        </row>
        <row r="1346">
          <cell r="G1346" t="str">
            <v>20501</v>
          </cell>
          <cell r="H1346" t="str">
            <v>11</v>
          </cell>
          <cell r="I1346" t="str">
            <v>01</v>
          </cell>
          <cell r="J1346" t="str">
            <v>01</v>
          </cell>
          <cell r="K1346" t="str">
            <v>0000</v>
          </cell>
          <cell r="M1346" t="str">
            <v>4</v>
          </cell>
          <cell r="N1346" t="str">
            <v>11</v>
          </cell>
          <cell r="O1346" t="str">
            <v>1101</v>
          </cell>
          <cell r="P1346" t="str">
            <v>110101</v>
          </cell>
          <cell r="Q1346" t="str">
            <v>1101010000</v>
          </cell>
          <cell r="R1346" t="str">
            <v>4198: Cameron LNG, LLC                       Z-US$</v>
          </cell>
          <cell r="S1346" t="str">
            <v>1101010000</v>
          </cell>
          <cell r="T1346" t="str">
            <v>Operations</v>
          </cell>
          <cell r="U1346" t="str">
            <v>Staffing</v>
          </cell>
          <cell r="V1346" t="str">
            <v>Labor / Indirects</v>
          </cell>
          <cell r="X1346">
            <v>0</v>
          </cell>
          <cell r="Y1346">
            <v>0</v>
          </cell>
          <cell r="Z1346">
            <v>0</v>
          </cell>
          <cell r="AA1346">
            <v>110.4</v>
          </cell>
          <cell r="AB1346">
            <v>5851</v>
          </cell>
          <cell r="AC1346">
            <v>52.998188405797102</v>
          </cell>
          <cell r="AD1346">
            <v>110.4</v>
          </cell>
          <cell r="AE1346">
            <v>5851</v>
          </cell>
          <cell r="AF1346" t="str">
            <v>4198: Cameron LNG, LLC                       Z-US$</v>
          </cell>
          <cell r="AG1346">
            <v>0</v>
          </cell>
          <cell r="AH1346">
            <v>0</v>
          </cell>
          <cell r="AI1346" t="str">
            <v>Cameron LNG - Terminal</v>
          </cell>
          <cell r="AJ1346" t="str">
            <v>Jan 31 2008</v>
          </cell>
          <cell r="AK1346" t="str">
            <v>Nelson Robles</v>
          </cell>
          <cell r="AL1346" t="str">
            <v>110101000009742</v>
          </cell>
          <cell r="AM1346">
            <v>8</v>
          </cell>
          <cell r="AN1346">
            <v>2008</v>
          </cell>
          <cell r="AO1346">
            <v>0</v>
          </cell>
          <cell r="AP1346">
            <v>52.998188405797102</v>
          </cell>
        </row>
        <row r="1347">
          <cell r="G1347" t="str">
            <v>20501</v>
          </cell>
          <cell r="H1347" t="str">
            <v>11</v>
          </cell>
          <cell r="I1347" t="str">
            <v>01</v>
          </cell>
          <cell r="J1347" t="str">
            <v>01</v>
          </cell>
          <cell r="K1347" t="str">
            <v>0000</v>
          </cell>
          <cell r="M1347" t="str">
            <v>4</v>
          </cell>
          <cell r="N1347" t="str">
            <v>11</v>
          </cell>
          <cell r="O1347" t="str">
            <v>1101</v>
          </cell>
          <cell r="P1347" t="str">
            <v>110101</v>
          </cell>
          <cell r="Q1347" t="str">
            <v>1101010000</v>
          </cell>
          <cell r="R1347" t="str">
            <v>4198: Cameron LNG, LLC                       Z-US$</v>
          </cell>
          <cell r="S1347" t="str">
            <v>1101010000</v>
          </cell>
          <cell r="T1347" t="str">
            <v>Operations</v>
          </cell>
          <cell r="U1347" t="str">
            <v>Staffing</v>
          </cell>
          <cell r="V1347" t="str">
            <v>Labor / Indirects</v>
          </cell>
          <cell r="X1347">
            <v>0</v>
          </cell>
          <cell r="Y1347">
            <v>0</v>
          </cell>
          <cell r="Z1347">
            <v>0</v>
          </cell>
          <cell r="AA1347">
            <v>28</v>
          </cell>
          <cell r="AB1347">
            <v>1484</v>
          </cell>
          <cell r="AC1347">
            <v>53</v>
          </cell>
          <cell r="AD1347">
            <v>28</v>
          </cell>
          <cell r="AE1347">
            <v>1484</v>
          </cell>
          <cell r="AF1347" t="str">
            <v>4198: Cameron LNG, LLC                       Z-US$</v>
          </cell>
          <cell r="AG1347">
            <v>0</v>
          </cell>
          <cell r="AH1347">
            <v>0</v>
          </cell>
          <cell r="AI1347" t="str">
            <v>Cameron LNG - Terminal</v>
          </cell>
          <cell r="AJ1347" t="str">
            <v>Feb 29 2008</v>
          </cell>
          <cell r="AK1347" t="str">
            <v>Nelson Robles</v>
          </cell>
          <cell r="AL1347" t="str">
            <v>110101000009742</v>
          </cell>
          <cell r="AM1347">
            <v>8</v>
          </cell>
          <cell r="AN1347">
            <v>2008</v>
          </cell>
          <cell r="AO1347">
            <v>0</v>
          </cell>
          <cell r="AP1347">
            <v>53</v>
          </cell>
        </row>
        <row r="1348">
          <cell r="G1348" t="str">
            <v>20501</v>
          </cell>
          <cell r="H1348" t="str">
            <v>11</v>
          </cell>
          <cell r="I1348" t="str">
            <v>01</v>
          </cell>
          <cell r="J1348" t="str">
            <v>01</v>
          </cell>
          <cell r="K1348" t="str">
            <v>0000</v>
          </cell>
          <cell r="M1348" t="str">
            <v>4</v>
          </cell>
          <cell r="N1348" t="str">
            <v>11</v>
          </cell>
          <cell r="O1348" t="str">
            <v>1101</v>
          </cell>
          <cell r="P1348" t="str">
            <v>110101</v>
          </cell>
          <cell r="Q1348" t="str">
            <v>1101010000</v>
          </cell>
          <cell r="R1348" t="str">
            <v>4198: Cameron LNG, LLC                       Z-US$</v>
          </cell>
          <cell r="S1348" t="str">
            <v>1101010000</v>
          </cell>
          <cell r="T1348" t="str">
            <v>Operations</v>
          </cell>
          <cell r="U1348" t="str">
            <v>Staffing</v>
          </cell>
          <cell r="V1348" t="str">
            <v>Labor / Indirects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24</v>
          </cell>
          <cell r="AE1348">
            <v>1296</v>
          </cell>
          <cell r="AF1348" t="str">
            <v>4198: Cameron LNG, LLC                       Z-US$</v>
          </cell>
          <cell r="AG1348">
            <v>0</v>
          </cell>
          <cell r="AH1348">
            <v>0</v>
          </cell>
          <cell r="AI1348" t="str">
            <v>Cameron LNG - Terminal</v>
          </cell>
          <cell r="AJ1348" t="str">
            <v>Oct 31 2007</v>
          </cell>
          <cell r="AK1348" t="str">
            <v>Nelson Robles</v>
          </cell>
          <cell r="AL1348" t="str">
            <v>110101000009742</v>
          </cell>
          <cell r="AM1348">
            <v>8</v>
          </cell>
          <cell r="AN1348">
            <v>2008</v>
          </cell>
          <cell r="AO1348">
            <v>0</v>
          </cell>
          <cell r="AP1348">
            <v>54</v>
          </cell>
        </row>
        <row r="1349">
          <cell r="G1349" t="str">
            <v>20501</v>
          </cell>
          <cell r="H1349" t="str">
            <v>11</v>
          </cell>
          <cell r="I1349" t="str">
            <v>01</v>
          </cell>
          <cell r="J1349" t="str">
            <v>01</v>
          </cell>
          <cell r="K1349" t="str">
            <v>0000</v>
          </cell>
          <cell r="M1349" t="str">
            <v>4</v>
          </cell>
          <cell r="N1349" t="str">
            <v>11</v>
          </cell>
          <cell r="O1349" t="str">
            <v>1101</v>
          </cell>
          <cell r="P1349" t="str">
            <v>110101</v>
          </cell>
          <cell r="Q1349" t="str">
            <v>1101010000</v>
          </cell>
          <cell r="R1349" t="str">
            <v>4198: Cameron LNG, LLC                       Z-US$</v>
          </cell>
          <cell r="S1349" t="str">
            <v>1101010000</v>
          </cell>
          <cell r="T1349" t="str">
            <v>Operations</v>
          </cell>
          <cell r="U1349" t="str">
            <v>Staffing</v>
          </cell>
          <cell r="V1349" t="str">
            <v>Labor / Indirects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91.2</v>
          </cell>
          <cell r="AE1349">
            <v>4882</v>
          </cell>
          <cell r="AF1349" t="str">
            <v>4198: Cameron LNG, LLC                       Z-US$</v>
          </cell>
          <cell r="AG1349">
            <v>0</v>
          </cell>
          <cell r="AH1349">
            <v>0</v>
          </cell>
          <cell r="AI1349" t="str">
            <v>Cameron LNG - Terminal</v>
          </cell>
          <cell r="AJ1349" t="str">
            <v>Nov 30 2007</v>
          </cell>
          <cell r="AK1349" t="str">
            <v>Nelson Robles</v>
          </cell>
          <cell r="AL1349" t="str">
            <v>110101000009742</v>
          </cell>
          <cell r="AM1349">
            <v>8</v>
          </cell>
          <cell r="AN1349">
            <v>2008</v>
          </cell>
          <cell r="AO1349">
            <v>0</v>
          </cell>
          <cell r="AP1349">
            <v>53.530701754385966</v>
          </cell>
        </row>
        <row r="1350">
          <cell r="G1350" t="str">
            <v>20501</v>
          </cell>
          <cell r="H1350" t="str">
            <v>11</v>
          </cell>
          <cell r="I1350" t="str">
            <v>01</v>
          </cell>
          <cell r="J1350" t="str">
            <v>01</v>
          </cell>
          <cell r="K1350" t="str">
            <v>0000</v>
          </cell>
          <cell r="M1350" t="str">
            <v>4</v>
          </cell>
          <cell r="N1350" t="str">
            <v>11</v>
          </cell>
          <cell r="O1350" t="str">
            <v>1101</v>
          </cell>
          <cell r="P1350" t="str">
            <v>110101</v>
          </cell>
          <cell r="Q1350" t="str">
            <v>1101010000</v>
          </cell>
          <cell r="R1350" t="str">
            <v>4198: Cameron LNG, LLC                       Z-US$</v>
          </cell>
          <cell r="S1350" t="str">
            <v>1101010000</v>
          </cell>
          <cell r="T1350" t="str">
            <v>Operations</v>
          </cell>
          <cell r="U1350" t="str">
            <v>Staffing</v>
          </cell>
          <cell r="V1350" t="str">
            <v>Labor / Indirects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86.4</v>
          </cell>
          <cell r="AE1350">
            <v>4579</v>
          </cell>
          <cell r="AF1350" t="str">
            <v>4198: Cameron LNG, LLC                       Z-US$</v>
          </cell>
          <cell r="AG1350">
            <v>0</v>
          </cell>
          <cell r="AH1350">
            <v>0</v>
          </cell>
          <cell r="AI1350" t="str">
            <v>Cameron LNG - Terminal</v>
          </cell>
          <cell r="AJ1350" t="str">
            <v>Dec 31 2007</v>
          </cell>
          <cell r="AK1350" t="str">
            <v>Nelson Robles</v>
          </cell>
          <cell r="AL1350" t="str">
            <v>110101000009742</v>
          </cell>
          <cell r="AM1350">
            <v>8</v>
          </cell>
          <cell r="AN1350">
            <v>2008</v>
          </cell>
          <cell r="AO1350">
            <v>0</v>
          </cell>
          <cell r="AP1350">
            <v>52.997685185185183</v>
          </cell>
        </row>
        <row r="1351">
          <cell r="G1351" t="str">
            <v>20501</v>
          </cell>
          <cell r="H1351" t="str">
            <v>11</v>
          </cell>
          <cell r="I1351" t="str">
            <v>01</v>
          </cell>
          <cell r="J1351" t="str">
            <v>01</v>
          </cell>
          <cell r="K1351" t="str">
            <v>0000</v>
          </cell>
          <cell r="R1351" t="str">
            <v>4198: Cameron LNG, LLC                       Z-US$</v>
          </cell>
          <cell r="X1351">
            <v>0</v>
          </cell>
          <cell r="Y1351">
            <v>0</v>
          </cell>
          <cell r="AA1351">
            <v>325.97000000000003</v>
          </cell>
          <cell r="AB1351">
            <v>23144</v>
          </cell>
          <cell r="AD1351">
            <v>541.97</v>
          </cell>
          <cell r="AE1351">
            <v>38480</v>
          </cell>
          <cell r="AL1351" t="str">
            <v>110101000009861 Total</v>
          </cell>
        </row>
        <row r="1352">
          <cell r="G1352" t="str">
            <v>20501</v>
          </cell>
          <cell r="H1352" t="str">
            <v>11</v>
          </cell>
          <cell r="I1352" t="str">
            <v>01</v>
          </cell>
          <cell r="J1352" t="str">
            <v>01</v>
          </cell>
          <cell r="K1352" t="str">
            <v>0000</v>
          </cell>
          <cell r="M1352" t="str">
            <v>4</v>
          </cell>
          <cell r="N1352" t="str">
            <v>11</v>
          </cell>
          <cell r="O1352" t="str">
            <v>1101</v>
          </cell>
          <cell r="P1352" t="str">
            <v>110101</v>
          </cell>
          <cell r="Q1352" t="str">
            <v>1101010000</v>
          </cell>
          <cell r="R1352" t="str">
            <v>4198: Cameron LNG, LLC                       Z-US$</v>
          </cell>
          <cell r="S1352" t="str">
            <v>1101010000</v>
          </cell>
          <cell r="T1352" t="str">
            <v>Operations</v>
          </cell>
          <cell r="U1352" t="str">
            <v>Staffing</v>
          </cell>
          <cell r="V1352" t="str">
            <v>Labor / Indirects</v>
          </cell>
          <cell r="X1352">
            <v>0</v>
          </cell>
          <cell r="Y1352">
            <v>0</v>
          </cell>
          <cell r="Z1352">
            <v>0</v>
          </cell>
          <cell r="AA1352">
            <v>173.97</v>
          </cell>
          <cell r="AB1352">
            <v>12352</v>
          </cell>
          <cell r="AC1352">
            <v>71.000747255273893</v>
          </cell>
          <cell r="AD1352">
            <v>173.97</v>
          </cell>
          <cell r="AE1352">
            <v>12352</v>
          </cell>
          <cell r="AF1352" t="str">
            <v>4198: Cameron LNG, LLC                       Z-US$</v>
          </cell>
          <cell r="AG1352">
            <v>0</v>
          </cell>
          <cell r="AH1352">
            <v>0</v>
          </cell>
          <cell r="AI1352" t="str">
            <v>Cameron LNG - Terminal</v>
          </cell>
          <cell r="AJ1352" t="str">
            <v>Jan 31 2008</v>
          </cell>
          <cell r="AK1352" t="str">
            <v>Cathleen Cloyd</v>
          </cell>
          <cell r="AL1352" t="str">
            <v>110101000009861</v>
          </cell>
          <cell r="AM1352">
            <v>8</v>
          </cell>
          <cell r="AN1352">
            <v>2008</v>
          </cell>
          <cell r="AO1352">
            <v>0</v>
          </cell>
          <cell r="AP1352">
            <v>71.000747255273893</v>
          </cell>
        </row>
        <row r="1353">
          <cell r="G1353" t="str">
            <v>20501</v>
          </cell>
          <cell r="H1353" t="str">
            <v>11</v>
          </cell>
          <cell r="I1353" t="str">
            <v>01</v>
          </cell>
          <cell r="J1353" t="str">
            <v>01</v>
          </cell>
          <cell r="K1353" t="str">
            <v>0000</v>
          </cell>
          <cell r="M1353" t="str">
            <v>4</v>
          </cell>
          <cell r="N1353" t="str">
            <v>11</v>
          </cell>
          <cell r="O1353" t="str">
            <v>1101</v>
          </cell>
          <cell r="P1353" t="str">
            <v>110101</v>
          </cell>
          <cell r="Q1353" t="str">
            <v>1101010000</v>
          </cell>
          <cell r="R1353" t="str">
            <v>4198: Cameron LNG, LLC                       Z-US$</v>
          </cell>
          <cell r="S1353" t="str">
            <v>1101010000</v>
          </cell>
          <cell r="T1353" t="str">
            <v>Operations</v>
          </cell>
          <cell r="U1353" t="str">
            <v>Staffing</v>
          </cell>
          <cell r="V1353" t="str">
            <v>Labor / Indirects</v>
          </cell>
          <cell r="X1353">
            <v>0</v>
          </cell>
          <cell r="Y1353">
            <v>0</v>
          </cell>
          <cell r="Z1353">
            <v>0</v>
          </cell>
          <cell r="AA1353">
            <v>152</v>
          </cell>
          <cell r="AB1353">
            <v>10792</v>
          </cell>
          <cell r="AC1353">
            <v>71</v>
          </cell>
          <cell r="AD1353">
            <v>152</v>
          </cell>
          <cell r="AE1353">
            <v>10792</v>
          </cell>
          <cell r="AF1353" t="str">
            <v>4198: Cameron LNG, LLC                       Z-US$</v>
          </cell>
          <cell r="AG1353">
            <v>0</v>
          </cell>
          <cell r="AH1353">
            <v>0</v>
          </cell>
          <cell r="AI1353" t="str">
            <v>Cameron LNG - Terminal</v>
          </cell>
          <cell r="AJ1353" t="str">
            <v>Feb 29 2008</v>
          </cell>
          <cell r="AK1353" t="str">
            <v>Cathleen Cloyd</v>
          </cell>
          <cell r="AL1353" t="str">
            <v>110101000009861</v>
          </cell>
          <cell r="AM1353">
            <v>8</v>
          </cell>
          <cell r="AN1353">
            <v>2008</v>
          </cell>
          <cell r="AO1353">
            <v>0</v>
          </cell>
          <cell r="AP1353">
            <v>71</v>
          </cell>
        </row>
        <row r="1354">
          <cell r="G1354" t="str">
            <v>20501</v>
          </cell>
          <cell r="H1354" t="str">
            <v>11</v>
          </cell>
          <cell r="I1354" t="str">
            <v>01</v>
          </cell>
          <cell r="J1354" t="str">
            <v>01</v>
          </cell>
          <cell r="K1354" t="str">
            <v>0000</v>
          </cell>
          <cell r="M1354" t="str">
            <v>4</v>
          </cell>
          <cell r="N1354" t="str">
            <v>11</v>
          </cell>
          <cell r="O1354" t="str">
            <v>1101</v>
          </cell>
          <cell r="P1354" t="str">
            <v>110101</v>
          </cell>
          <cell r="Q1354" t="str">
            <v>1101010000</v>
          </cell>
          <cell r="R1354" t="str">
            <v>4198: Cameron LNG, LLC                       Z-US$</v>
          </cell>
          <cell r="S1354" t="str">
            <v>1101010000</v>
          </cell>
          <cell r="T1354" t="str">
            <v>Operations</v>
          </cell>
          <cell r="U1354" t="str">
            <v>Staffing</v>
          </cell>
          <cell r="V1354" t="str">
            <v>Labor / Indirects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86.4</v>
          </cell>
          <cell r="AE1354">
            <v>6134</v>
          </cell>
          <cell r="AF1354" t="str">
            <v>4198: Cameron LNG, LLC                       Z-US$</v>
          </cell>
          <cell r="AG1354">
            <v>0</v>
          </cell>
          <cell r="AH1354">
            <v>0</v>
          </cell>
          <cell r="AI1354" t="str">
            <v>Cameron LNG - Terminal</v>
          </cell>
          <cell r="AJ1354" t="str">
            <v>Nov 30 2007</v>
          </cell>
          <cell r="AK1354" t="str">
            <v>Cathleen Cloyd</v>
          </cell>
          <cell r="AL1354" t="str">
            <v>110101000009861</v>
          </cell>
          <cell r="AM1354">
            <v>8</v>
          </cell>
          <cell r="AN1354">
            <v>2008</v>
          </cell>
          <cell r="AO1354">
            <v>0</v>
          </cell>
          <cell r="AP1354">
            <v>70.995370370370367</v>
          </cell>
        </row>
        <row r="1355">
          <cell r="G1355" t="str">
            <v>20501</v>
          </cell>
          <cell r="H1355" t="str">
            <v>11</v>
          </cell>
          <cell r="I1355" t="str">
            <v>01</v>
          </cell>
          <cell r="J1355" t="str">
            <v>01</v>
          </cell>
          <cell r="K1355" t="str">
            <v>0000</v>
          </cell>
          <cell r="M1355" t="str">
            <v>4</v>
          </cell>
          <cell r="N1355" t="str">
            <v>11</v>
          </cell>
          <cell r="O1355" t="str">
            <v>1101</v>
          </cell>
          <cell r="P1355" t="str">
            <v>110101</v>
          </cell>
          <cell r="Q1355" t="str">
            <v>1101010000</v>
          </cell>
          <cell r="R1355" t="str">
            <v>4198: Cameron LNG, LLC                       Z-US$</v>
          </cell>
          <cell r="S1355" t="str">
            <v>1101010000</v>
          </cell>
          <cell r="T1355" t="str">
            <v>Operations</v>
          </cell>
          <cell r="U1355" t="str">
            <v>Staffing</v>
          </cell>
          <cell r="V1355" t="str">
            <v>Labor / Indirects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129.6</v>
          </cell>
          <cell r="AE1355">
            <v>9202</v>
          </cell>
          <cell r="AF1355" t="str">
            <v>4198: Cameron LNG, LLC                       Z-US$</v>
          </cell>
          <cell r="AG1355">
            <v>0</v>
          </cell>
          <cell r="AH1355">
            <v>0</v>
          </cell>
          <cell r="AI1355" t="str">
            <v>Cameron LNG - Terminal</v>
          </cell>
          <cell r="AJ1355" t="str">
            <v>Dec 31 2007</v>
          </cell>
          <cell r="AK1355" t="str">
            <v>Cathleen Cloyd</v>
          </cell>
          <cell r="AL1355" t="str">
            <v>110101000009861</v>
          </cell>
          <cell r="AM1355">
            <v>8</v>
          </cell>
          <cell r="AN1355">
            <v>2008</v>
          </cell>
          <cell r="AO1355">
            <v>0</v>
          </cell>
          <cell r="AP1355">
            <v>71.003086419753089</v>
          </cell>
        </row>
        <row r="1356">
          <cell r="G1356" t="str">
            <v>20501</v>
          </cell>
          <cell r="H1356" t="str">
            <v>11</v>
          </cell>
          <cell r="I1356" t="str">
            <v>01</v>
          </cell>
          <cell r="J1356" t="str">
            <v>01</v>
          </cell>
          <cell r="K1356" t="str">
            <v>0000</v>
          </cell>
          <cell r="R1356" t="str">
            <v>4198: Cameron LNG, LLC                       Z-US$</v>
          </cell>
          <cell r="X1356">
            <v>0</v>
          </cell>
          <cell r="Y1356">
            <v>0</v>
          </cell>
          <cell r="AA1356">
            <v>76</v>
          </cell>
          <cell r="AB1356">
            <v>3420</v>
          </cell>
          <cell r="AD1356">
            <v>76</v>
          </cell>
          <cell r="AE1356">
            <v>3420</v>
          </cell>
          <cell r="AL1356" t="str">
            <v>110101000009996 Total</v>
          </cell>
        </row>
        <row r="1357">
          <cell r="G1357" t="str">
            <v>20501</v>
          </cell>
          <cell r="H1357" t="str">
            <v>11</v>
          </cell>
          <cell r="I1357" t="str">
            <v>01</v>
          </cell>
          <cell r="J1357" t="str">
            <v>01</v>
          </cell>
          <cell r="K1357" t="str">
            <v>0000</v>
          </cell>
          <cell r="M1357" t="str">
            <v>4</v>
          </cell>
          <cell r="N1357" t="str">
            <v>11</v>
          </cell>
          <cell r="O1357" t="str">
            <v>1101</v>
          </cell>
          <cell r="P1357" t="str">
            <v>110101</v>
          </cell>
          <cell r="Q1357" t="str">
            <v>1101010000</v>
          </cell>
          <cell r="R1357" t="str">
            <v>4198: Cameron LNG, LLC                       Z-US$</v>
          </cell>
          <cell r="S1357" t="str">
            <v>1101010000</v>
          </cell>
          <cell r="T1357" t="str">
            <v>Operations</v>
          </cell>
          <cell r="U1357" t="str">
            <v>Staffing</v>
          </cell>
          <cell r="V1357" t="str">
            <v>Labor / Indirects</v>
          </cell>
          <cell r="X1357">
            <v>0</v>
          </cell>
          <cell r="Y1357">
            <v>0</v>
          </cell>
          <cell r="Z1357">
            <v>0</v>
          </cell>
          <cell r="AA1357">
            <v>76</v>
          </cell>
          <cell r="AB1357">
            <v>3420</v>
          </cell>
          <cell r="AC1357">
            <v>45</v>
          </cell>
          <cell r="AD1357">
            <v>76</v>
          </cell>
          <cell r="AE1357">
            <v>3420</v>
          </cell>
          <cell r="AF1357" t="str">
            <v>4198: Cameron LNG, LLC                       Z-US$</v>
          </cell>
          <cell r="AG1357">
            <v>0</v>
          </cell>
          <cell r="AH1357">
            <v>0</v>
          </cell>
          <cell r="AI1357" t="str">
            <v>Cameron LNG - Terminal</v>
          </cell>
          <cell r="AJ1357" t="str">
            <v>Feb 29 2008</v>
          </cell>
          <cell r="AK1357" t="str">
            <v>Lori Garginer</v>
          </cell>
          <cell r="AL1357" t="str">
            <v>110101000009996</v>
          </cell>
          <cell r="AM1357">
            <v>8</v>
          </cell>
          <cell r="AN1357">
            <v>2008</v>
          </cell>
          <cell r="AO1357">
            <v>0</v>
          </cell>
          <cell r="AP1357">
            <v>45</v>
          </cell>
        </row>
        <row r="1358">
          <cell r="G1358" t="str">
            <v>20501</v>
          </cell>
          <cell r="H1358" t="str">
            <v>11</v>
          </cell>
          <cell r="I1358" t="str">
            <v>01</v>
          </cell>
          <cell r="J1358" t="str">
            <v>01</v>
          </cell>
          <cell r="K1358" t="str">
            <v>0000</v>
          </cell>
          <cell r="R1358" t="str">
            <v>4198: Cameron LNG, LLC                       Z-US$</v>
          </cell>
          <cell r="X1358">
            <v>0</v>
          </cell>
          <cell r="Y1358">
            <v>0</v>
          </cell>
          <cell r="AA1358">
            <v>78.5</v>
          </cell>
          <cell r="AB1358">
            <v>3533</v>
          </cell>
          <cell r="AD1358">
            <v>78.5</v>
          </cell>
          <cell r="AE1358">
            <v>3533</v>
          </cell>
          <cell r="AL1358" t="str">
            <v>110101000010123 Total</v>
          </cell>
        </row>
        <row r="1359">
          <cell r="G1359" t="str">
            <v>20501</v>
          </cell>
          <cell r="H1359" t="str">
            <v>11</v>
          </cell>
          <cell r="I1359" t="str">
            <v>01</v>
          </cell>
          <cell r="J1359" t="str">
            <v>01</v>
          </cell>
          <cell r="K1359" t="str">
            <v>0000</v>
          </cell>
          <cell r="M1359" t="str">
            <v>4</v>
          </cell>
          <cell r="N1359" t="str">
            <v>11</v>
          </cell>
          <cell r="O1359" t="str">
            <v>1101</v>
          </cell>
          <cell r="P1359" t="str">
            <v>110101</v>
          </cell>
          <cell r="Q1359" t="str">
            <v>1101010000</v>
          </cell>
          <cell r="R1359" t="str">
            <v>4198: Cameron LNG, LLC                       Z-US$</v>
          </cell>
          <cell r="S1359" t="str">
            <v>1101010000</v>
          </cell>
          <cell r="T1359" t="str">
            <v>Operations</v>
          </cell>
          <cell r="U1359" t="str">
            <v>Staffing</v>
          </cell>
          <cell r="V1359" t="str">
            <v>Labor / Indirects</v>
          </cell>
          <cell r="X1359">
            <v>0</v>
          </cell>
          <cell r="Y1359">
            <v>0</v>
          </cell>
          <cell r="Z1359">
            <v>0</v>
          </cell>
          <cell r="AA1359">
            <v>78.5</v>
          </cell>
          <cell r="AB1359">
            <v>3533</v>
          </cell>
          <cell r="AC1359">
            <v>45.00636942675159</v>
          </cell>
          <cell r="AD1359">
            <v>78.5</v>
          </cell>
          <cell r="AE1359">
            <v>3533</v>
          </cell>
          <cell r="AF1359" t="str">
            <v>4198: Cameron LNG, LLC                       Z-US$</v>
          </cell>
          <cell r="AG1359">
            <v>0</v>
          </cell>
          <cell r="AH1359">
            <v>0</v>
          </cell>
          <cell r="AI1359" t="str">
            <v>Cameron LNG - Terminal</v>
          </cell>
          <cell r="AJ1359" t="str">
            <v>Feb 29 2008</v>
          </cell>
          <cell r="AK1359" t="str">
            <v>Check Sonnier</v>
          </cell>
          <cell r="AL1359" t="str">
            <v>110101000010123</v>
          </cell>
          <cell r="AM1359">
            <v>8</v>
          </cell>
          <cell r="AN1359">
            <v>2008</v>
          </cell>
          <cell r="AO1359">
            <v>0</v>
          </cell>
          <cell r="AP1359">
            <v>45.00636942675159</v>
          </cell>
        </row>
        <row r="1360">
          <cell r="G1360" t="str">
            <v>20501</v>
          </cell>
          <cell r="H1360" t="str">
            <v>11</v>
          </cell>
          <cell r="I1360" t="str">
            <v>01</v>
          </cell>
          <cell r="J1360" t="str">
            <v>01</v>
          </cell>
          <cell r="K1360" t="str">
            <v>0000</v>
          </cell>
          <cell r="R1360" t="str">
            <v>4198: Cameron LNG, LLC                       Z-US$</v>
          </cell>
          <cell r="X1360">
            <v>0</v>
          </cell>
          <cell r="Y1360">
            <v>0</v>
          </cell>
          <cell r="AA1360">
            <v>148</v>
          </cell>
          <cell r="AB1360">
            <v>10064</v>
          </cell>
          <cell r="AD1360">
            <v>2432</v>
          </cell>
          <cell r="AE1360">
            <v>165376</v>
          </cell>
          <cell r="AL1360" t="str">
            <v>110101000022243 Total</v>
          </cell>
        </row>
        <row r="1361">
          <cell r="G1361" t="str">
            <v>20501</v>
          </cell>
          <cell r="H1361" t="str">
            <v>11</v>
          </cell>
          <cell r="I1361" t="str">
            <v>01</v>
          </cell>
          <cell r="J1361" t="str">
            <v>01</v>
          </cell>
          <cell r="K1361" t="str">
            <v>0000</v>
          </cell>
          <cell r="M1361" t="str">
            <v>4</v>
          </cell>
          <cell r="N1361" t="str">
            <v>11</v>
          </cell>
          <cell r="O1361" t="str">
            <v>1101</v>
          </cell>
          <cell r="P1361" t="str">
            <v>110101</v>
          </cell>
          <cell r="Q1361" t="str">
            <v>1101010000</v>
          </cell>
          <cell r="R1361" t="str">
            <v>4198: Cameron LNG, LLC                       Z-US$</v>
          </cell>
          <cell r="S1361" t="str">
            <v>1101010000</v>
          </cell>
          <cell r="T1361" t="str">
            <v>Operations</v>
          </cell>
          <cell r="U1361" t="str">
            <v>Staffing</v>
          </cell>
          <cell r="V1361" t="str">
            <v>Labor / Indirects</v>
          </cell>
          <cell r="X1361">
            <v>0</v>
          </cell>
          <cell r="Y1361">
            <v>0</v>
          </cell>
          <cell r="Z1361">
            <v>0</v>
          </cell>
          <cell r="AA1361">
            <v>76</v>
          </cell>
          <cell r="AB1361">
            <v>5168</v>
          </cell>
          <cell r="AC1361">
            <v>68</v>
          </cell>
          <cell r="AD1361">
            <v>76</v>
          </cell>
          <cell r="AE1361">
            <v>5168</v>
          </cell>
          <cell r="AF1361" t="str">
            <v>4198: Cameron LNG, LLC                       Z-US$</v>
          </cell>
          <cell r="AG1361">
            <v>0</v>
          </cell>
          <cell r="AH1361">
            <v>0</v>
          </cell>
          <cell r="AI1361" t="str">
            <v>Cameron LNG - Terminal</v>
          </cell>
          <cell r="AJ1361" t="str">
            <v>Jan 31 2008</v>
          </cell>
          <cell r="AK1361" t="str">
            <v>Phillip Tran</v>
          </cell>
          <cell r="AL1361" t="str">
            <v>110101000022243</v>
          </cell>
          <cell r="AM1361">
            <v>8</v>
          </cell>
          <cell r="AN1361">
            <v>2008</v>
          </cell>
          <cell r="AO1361">
            <v>0</v>
          </cell>
          <cell r="AP1361">
            <v>68</v>
          </cell>
        </row>
        <row r="1362">
          <cell r="G1362" t="str">
            <v>20501</v>
          </cell>
          <cell r="H1362" t="str">
            <v>11</v>
          </cell>
          <cell r="I1362" t="str">
            <v>01</v>
          </cell>
          <cell r="J1362" t="str">
            <v>01</v>
          </cell>
          <cell r="K1362" t="str">
            <v>0000</v>
          </cell>
          <cell r="M1362" t="str">
            <v>4</v>
          </cell>
          <cell r="N1362" t="str">
            <v>11</v>
          </cell>
          <cell r="O1362" t="str">
            <v>1101</v>
          </cell>
          <cell r="P1362" t="str">
            <v>110101</v>
          </cell>
          <cell r="Q1362" t="str">
            <v>1101010000</v>
          </cell>
          <cell r="R1362" t="str">
            <v>4198: Cameron LNG, LLC                       Z-US$</v>
          </cell>
          <cell r="S1362" t="str">
            <v>1101010000</v>
          </cell>
          <cell r="T1362" t="str">
            <v>Operations</v>
          </cell>
          <cell r="U1362" t="str">
            <v>Staffing</v>
          </cell>
          <cell r="V1362" t="str">
            <v>Labor / Indirects</v>
          </cell>
          <cell r="X1362">
            <v>0</v>
          </cell>
          <cell r="Y1362">
            <v>0</v>
          </cell>
          <cell r="Z1362">
            <v>0</v>
          </cell>
          <cell r="AA1362">
            <v>72</v>
          </cell>
          <cell r="AB1362">
            <v>4896</v>
          </cell>
          <cell r="AC1362">
            <v>68</v>
          </cell>
          <cell r="AD1362">
            <v>72</v>
          </cell>
          <cell r="AE1362">
            <v>4896</v>
          </cell>
          <cell r="AF1362" t="str">
            <v>4198: Cameron LNG, LLC                       Z-US$</v>
          </cell>
          <cell r="AG1362">
            <v>0</v>
          </cell>
          <cell r="AH1362">
            <v>0</v>
          </cell>
          <cell r="AI1362" t="str">
            <v>Cameron LNG - Terminal</v>
          </cell>
          <cell r="AJ1362" t="str">
            <v>Feb 29 2008</v>
          </cell>
          <cell r="AK1362" t="str">
            <v>Phillip Tran</v>
          </cell>
          <cell r="AL1362" t="str">
            <v>110101000022243</v>
          </cell>
          <cell r="AM1362">
            <v>8</v>
          </cell>
          <cell r="AN1362">
            <v>2008</v>
          </cell>
          <cell r="AO1362">
            <v>0</v>
          </cell>
          <cell r="AP1362">
            <v>68</v>
          </cell>
        </row>
        <row r="1363">
          <cell r="G1363" t="str">
            <v>20501</v>
          </cell>
          <cell r="H1363" t="str">
            <v>11</v>
          </cell>
          <cell r="I1363" t="str">
            <v>01</v>
          </cell>
          <cell r="J1363" t="str">
            <v>01</v>
          </cell>
          <cell r="K1363" t="str">
            <v>0000</v>
          </cell>
          <cell r="M1363" t="str">
            <v>4</v>
          </cell>
          <cell r="N1363" t="str">
            <v>11</v>
          </cell>
          <cell r="O1363" t="str">
            <v>1101</v>
          </cell>
          <cell r="P1363" t="str">
            <v>110101</v>
          </cell>
          <cell r="Q1363" t="str">
            <v>1101010000</v>
          </cell>
          <cell r="R1363" t="str">
            <v>4198: Cameron LNG, LLC                       Z-US$</v>
          </cell>
          <cell r="S1363" t="str">
            <v>1101010000</v>
          </cell>
          <cell r="T1363" t="str">
            <v>Operations</v>
          </cell>
          <cell r="U1363" t="str">
            <v>Staffing</v>
          </cell>
          <cell r="V1363" t="str">
            <v>Labor / Indirects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80</v>
          </cell>
          <cell r="AE1363">
            <v>5440</v>
          </cell>
          <cell r="AF1363" t="str">
            <v>4198: Cameron LNG, LLC                       Z-US$</v>
          </cell>
          <cell r="AG1363">
            <v>0</v>
          </cell>
          <cell r="AH1363">
            <v>0</v>
          </cell>
          <cell r="AI1363" t="str">
            <v>Cameron LNG - Terminal</v>
          </cell>
          <cell r="AJ1363" t="str">
            <v>Oct 31 2007</v>
          </cell>
          <cell r="AK1363" t="str">
            <v>Phillip Tran</v>
          </cell>
          <cell r="AL1363" t="str">
            <v>110101000022243</v>
          </cell>
          <cell r="AM1363">
            <v>8</v>
          </cell>
          <cell r="AN1363">
            <v>2008</v>
          </cell>
          <cell r="AO1363">
            <v>0</v>
          </cell>
          <cell r="AP1363">
            <v>68</v>
          </cell>
        </row>
        <row r="1364">
          <cell r="G1364" t="str">
            <v>20501</v>
          </cell>
          <cell r="H1364" t="str">
            <v>11</v>
          </cell>
          <cell r="I1364" t="str">
            <v>01</v>
          </cell>
          <cell r="J1364" t="str">
            <v>01</v>
          </cell>
          <cell r="K1364" t="str">
            <v>0000</v>
          </cell>
          <cell r="M1364" t="str">
            <v>4</v>
          </cell>
          <cell r="N1364" t="str">
            <v>11</v>
          </cell>
          <cell r="O1364" t="str">
            <v>1101</v>
          </cell>
          <cell r="P1364" t="str">
            <v>110101</v>
          </cell>
          <cell r="Q1364" t="str">
            <v>1101010000</v>
          </cell>
          <cell r="R1364" t="str">
            <v>4198: Cameron LNG, LLC                       Z-US$</v>
          </cell>
          <cell r="S1364" t="str">
            <v>1101010000</v>
          </cell>
          <cell r="T1364" t="str">
            <v>Operations</v>
          </cell>
          <cell r="U1364" t="str">
            <v>Staffing</v>
          </cell>
          <cell r="V1364" t="str">
            <v>Labor / Indirects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80</v>
          </cell>
          <cell r="AE1364">
            <v>5440</v>
          </cell>
          <cell r="AF1364" t="str">
            <v>4198: Cameron LNG, LLC                       Z-US$</v>
          </cell>
          <cell r="AG1364">
            <v>0</v>
          </cell>
          <cell r="AH1364">
            <v>0</v>
          </cell>
          <cell r="AI1364" t="str">
            <v>Cameron LNG - Terminal</v>
          </cell>
          <cell r="AJ1364" t="str">
            <v>Nov 30 2007</v>
          </cell>
          <cell r="AK1364" t="str">
            <v>Phillip Tran</v>
          </cell>
          <cell r="AL1364" t="str">
            <v>110101000022243</v>
          </cell>
          <cell r="AM1364">
            <v>8</v>
          </cell>
          <cell r="AN1364">
            <v>2008</v>
          </cell>
          <cell r="AO1364">
            <v>0</v>
          </cell>
          <cell r="AP1364">
            <v>68</v>
          </cell>
        </row>
        <row r="1365">
          <cell r="G1365" t="str">
            <v>20501</v>
          </cell>
          <cell r="H1365" t="str">
            <v>11</v>
          </cell>
          <cell r="I1365" t="str">
            <v>01</v>
          </cell>
          <cell r="J1365" t="str">
            <v>01</v>
          </cell>
          <cell r="K1365" t="str">
            <v>0000</v>
          </cell>
          <cell r="M1365" t="str">
            <v>4</v>
          </cell>
          <cell r="N1365" t="str">
            <v>11</v>
          </cell>
          <cell r="O1365" t="str">
            <v>1101</v>
          </cell>
          <cell r="P1365" t="str">
            <v>110101</v>
          </cell>
          <cell r="Q1365" t="str">
            <v>1101010000</v>
          </cell>
          <cell r="R1365" t="str">
            <v>4198: Cameron LNG, LLC                       Z-US$</v>
          </cell>
          <cell r="S1365" t="str">
            <v>1101010000</v>
          </cell>
          <cell r="T1365" t="str">
            <v>Operations</v>
          </cell>
          <cell r="U1365" t="str">
            <v>Staffing</v>
          </cell>
          <cell r="V1365" t="str">
            <v>Labor / Indirects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72</v>
          </cell>
          <cell r="AE1365">
            <v>4896</v>
          </cell>
          <cell r="AF1365" t="str">
            <v>4198: Cameron LNG, LLC                       Z-US$</v>
          </cell>
          <cell r="AG1365">
            <v>0</v>
          </cell>
          <cell r="AH1365">
            <v>0</v>
          </cell>
          <cell r="AI1365" t="str">
            <v>Cameron LNG - Terminal</v>
          </cell>
          <cell r="AJ1365" t="str">
            <v>Dec 31 2007</v>
          </cell>
          <cell r="AK1365" t="str">
            <v>Phillip Tran</v>
          </cell>
          <cell r="AL1365" t="str">
            <v>110101000022243</v>
          </cell>
          <cell r="AM1365">
            <v>8</v>
          </cell>
          <cell r="AN1365">
            <v>2008</v>
          </cell>
          <cell r="AO1365">
            <v>0</v>
          </cell>
          <cell r="AP1365">
            <v>68</v>
          </cell>
        </row>
        <row r="1366">
          <cell r="G1366" t="str">
            <v>20501</v>
          </cell>
          <cell r="H1366" t="str">
            <v>11</v>
          </cell>
          <cell r="I1366" t="str">
            <v>01</v>
          </cell>
          <cell r="J1366" t="str">
            <v>01</v>
          </cell>
          <cell r="K1366" t="str">
            <v>0000</v>
          </cell>
          <cell r="M1366" t="str">
            <v>4</v>
          </cell>
          <cell r="N1366" t="str">
            <v>11</v>
          </cell>
          <cell r="O1366" t="str">
            <v>1101</v>
          </cell>
          <cell r="P1366" t="str">
            <v>110101</v>
          </cell>
          <cell r="Q1366" t="str">
            <v>1101010000</v>
          </cell>
          <cell r="R1366" t="str">
            <v>4198: Cameron LNG, LLC                       Z-US$</v>
          </cell>
          <cell r="S1366" t="str">
            <v>1101010000</v>
          </cell>
          <cell r="T1366" t="str">
            <v>Operations</v>
          </cell>
          <cell r="U1366" t="str">
            <v>Staffing</v>
          </cell>
          <cell r="V1366" t="str">
            <v>Labor / Indirects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80</v>
          </cell>
          <cell r="AE1366">
            <v>5440</v>
          </cell>
          <cell r="AF1366" t="str">
            <v>4198: Cameron LNG, LLC                       Z-US$</v>
          </cell>
          <cell r="AG1366">
            <v>0</v>
          </cell>
          <cell r="AH1366">
            <v>0</v>
          </cell>
          <cell r="AI1366" t="str">
            <v>Cameron LNG - Terminal</v>
          </cell>
          <cell r="AJ1366" t="str">
            <v>Aug 31 2006</v>
          </cell>
          <cell r="AK1366" t="str">
            <v>Phillip Tran</v>
          </cell>
          <cell r="AL1366" t="str">
            <v>110101000022243</v>
          </cell>
          <cell r="AM1366">
            <v>8</v>
          </cell>
          <cell r="AN1366">
            <v>2008</v>
          </cell>
          <cell r="AO1366">
            <v>0</v>
          </cell>
          <cell r="AP1366">
            <v>68</v>
          </cell>
        </row>
        <row r="1367">
          <cell r="G1367" t="str">
            <v>20501</v>
          </cell>
          <cell r="H1367" t="str">
            <v>11</v>
          </cell>
          <cell r="I1367" t="str">
            <v>01</v>
          </cell>
          <cell r="J1367" t="str">
            <v>01</v>
          </cell>
          <cell r="K1367" t="str">
            <v>0000</v>
          </cell>
          <cell r="M1367" t="str">
            <v>4</v>
          </cell>
          <cell r="N1367" t="str">
            <v>11</v>
          </cell>
          <cell r="O1367" t="str">
            <v>1101</v>
          </cell>
          <cell r="P1367" t="str">
            <v>110101</v>
          </cell>
          <cell r="Q1367" t="str">
            <v>1101010000</v>
          </cell>
          <cell r="R1367" t="str">
            <v>4198: Cameron LNG, LLC                       Z-US$</v>
          </cell>
          <cell r="S1367" t="str">
            <v>1101010000</v>
          </cell>
          <cell r="T1367" t="str">
            <v>Operations</v>
          </cell>
          <cell r="U1367" t="str">
            <v>Staffing</v>
          </cell>
          <cell r="V1367" t="str">
            <v>Labor / Indirects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152</v>
          </cell>
          <cell r="AE1367">
            <v>10336</v>
          </cell>
          <cell r="AF1367" t="str">
            <v>4198: Cameron LNG, LLC                       Z-US$</v>
          </cell>
          <cell r="AG1367">
            <v>0</v>
          </cell>
          <cell r="AH1367">
            <v>0</v>
          </cell>
          <cell r="AI1367" t="str">
            <v>Cameron LNG - Terminal</v>
          </cell>
          <cell r="AJ1367" t="str">
            <v>Sep 30 2006</v>
          </cell>
          <cell r="AK1367" t="str">
            <v>Phillip Tran</v>
          </cell>
          <cell r="AL1367" t="str">
            <v>110101000022243</v>
          </cell>
          <cell r="AM1367">
            <v>8</v>
          </cell>
          <cell r="AN1367">
            <v>2008</v>
          </cell>
          <cell r="AO1367">
            <v>0</v>
          </cell>
          <cell r="AP1367">
            <v>68</v>
          </cell>
        </row>
        <row r="1368">
          <cell r="G1368" t="str">
            <v>20501</v>
          </cell>
          <cell r="H1368" t="str">
            <v>11</v>
          </cell>
          <cell r="I1368" t="str">
            <v>01</v>
          </cell>
          <cell r="J1368" t="str">
            <v>01</v>
          </cell>
          <cell r="K1368" t="str">
            <v>0000</v>
          </cell>
          <cell r="M1368" t="str">
            <v>4</v>
          </cell>
          <cell r="N1368" t="str">
            <v>11</v>
          </cell>
          <cell r="O1368" t="str">
            <v>1101</v>
          </cell>
          <cell r="P1368" t="str">
            <v>110101</v>
          </cell>
          <cell r="Q1368" t="str">
            <v>1101010000</v>
          </cell>
          <cell r="R1368" t="str">
            <v>4198: Cameron LNG, LLC                       Z-US$</v>
          </cell>
          <cell r="S1368" t="str">
            <v>1101010000</v>
          </cell>
          <cell r="T1368" t="str">
            <v>Operations</v>
          </cell>
          <cell r="U1368" t="str">
            <v>Staffing</v>
          </cell>
          <cell r="V1368" t="str">
            <v>Labor / Indirects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160</v>
          </cell>
          <cell r="AE1368">
            <v>10880</v>
          </cell>
          <cell r="AF1368" t="str">
            <v>4198: Cameron LNG, LLC                       Z-US$</v>
          </cell>
          <cell r="AG1368">
            <v>0</v>
          </cell>
          <cell r="AH1368">
            <v>0</v>
          </cell>
          <cell r="AI1368" t="str">
            <v>Cameron LNG - Terminal</v>
          </cell>
          <cell r="AJ1368" t="str">
            <v>Oct 31 2006</v>
          </cell>
          <cell r="AK1368" t="str">
            <v>Phillip Tran</v>
          </cell>
          <cell r="AL1368" t="str">
            <v>110101000022243</v>
          </cell>
          <cell r="AM1368">
            <v>8</v>
          </cell>
          <cell r="AN1368">
            <v>2008</v>
          </cell>
          <cell r="AO1368">
            <v>0</v>
          </cell>
          <cell r="AP1368">
            <v>68</v>
          </cell>
        </row>
        <row r="1369">
          <cell r="G1369" t="str">
            <v>20501</v>
          </cell>
          <cell r="H1369" t="str">
            <v>11</v>
          </cell>
          <cell r="I1369" t="str">
            <v>01</v>
          </cell>
          <cell r="J1369" t="str">
            <v>01</v>
          </cell>
          <cell r="K1369" t="str">
            <v>0000</v>
          </cell>
          <cell r="M1369" t="str">
            <v>4</v>
          </cell>
          <cell r="N1369" t="str">
            <v>11</v>
          </cell>
          <cell r="O1369" t="str">
            <v>1101</v>
          </cell>
          <cell r="P1369" t="str">
            <v>110101</v>
          </cell>
          <cell r="Q1369" t="str">
            <v>1101010000</v>
          </cell>
          <cell r="R1369" t="str">
            <v>4198: Cameron LNG, LLC                       Z-US$</v>
          </cell>
          <cell r="S1369" t="str">
            <v>1101010000</v>
          </cell>
          <cell r="T1369" t="str">
            <v>Operations</v>
          </cell>
          <cell r="U1369" t="str">
            <v>Staffing</v>
          </cell>
          <cell r="V1369" t="str">
            <v>Labor / Indirects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136</v>
          </cell>
          <cell r="AE1369">
            <v>9248</v>
          </cell>
          <cell r="AF1369" t="str">
            <v>4198: Cameron LNG, LLC                       Z-US$</v>
          </cell>
          <cell r="AG1369">
            <v>0</v>
          </cell>
          <cell r="AH1369">
            <v>0</v>
          </cell>
          <cell r="AI1369" t="str">
            <v>Cameron LNG - Terminal</v>
          </cell>
          <cell r="AJ1369" t="str">
            <v>Nov 30 2006</v>
          </cell>
          <cell r="AK1369" t="str">
            <v>Phillip Tran</v>
          </cell>
          <cell r="AL1369" t="str">
            <v>110101000022243</v>
          </cell>
          <cell r="AM1369">
            <v>8</v>
          </cell>
          <cell r="AN1369">
            <v>2008</v>
          </cell>
          <cell r="AO1369">
            <v>0</v>
          </cell>
          <cell r="AP1369">
            <v>68</v>
          </cell>
        </row>
        <row r="1370">
          <cell r="G1370" t="str">
            <v>20501</v>
          </cell>
          <cell r="H1370" t="str">
            <v>11</v>
          </cell>
          <cell r="I1370" t="str">
            <v>01</v>
          </cell>
          <cell r="J1370" t="str">
            <v>01</v>
          </cell>
          <cell r="K1370" t="str">
            <v>0000</v>
          </cell>
          <cell r="M1370" t="str">
            <v>4</v>
          </cell>
          <cell r="N1370" t="str">
            <v>11</v>
          </cell>
          <cell r="O1370" t="str">
            <v>1101</v>
          </cell>
          <cell r="P1370" t="str">
            <v>110101</v>
          </cell>
          <cell r="Q1370" t="str">
            <v>1101010000</v>
          </cell>
          <cell r="R1370" t="str">
            <v>4198: Cameron LNG, LLC                       Z-US$</v>
          </cell>
          <cell r="S1370" t="str">
            <v>1101010000</v>
          </cell>
          <cell r="T1370" t="str">
            <v>Operations</v>
          </cell>
          <cell r="U1370" t="str">
            <v>Staffing</v>
          </cell>
          <cell r="V1370" t="str">
            <v>Labor / Indirects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136</v>
          </cell>
          <cell r="AE1370">
            <v>9248</v>
          </cell>
          <cell r="AF1370" t="str">
            <v>4198: Cameron LNG, LLC                       Z-US$</v>
          </cell>
          <cell r="AG1370">
            <v>0</v>
          </cell>
          <cell r="AH1370">
            <v>0</v>
          </cell>
          <cell r="AI1370" t="str">
            <v>Cameron LNG - Terminal</v>
          </cell>
          <cell r="AJ1370" t="str">
            <v>Dec 28 2006</v>
          </cell>
          <cell r="AK1370" t="str">
            <v>Phillip Tran</v>
          </cell>
          <cell r="AL1370" t="str">
            <v>110101000022243</v>
          </cell>
          <cell r="AM1370">
            <v>8</v>
          </cell>
          <cell r="AN1370">
            <v>2008</v>
          </cell>
          <cell r="AO1370">
            <v>0</v>
          </cell>
          <cell r="AP1370">
            <v>68</v>
          </cell>
        </row>
        <row r="1371">
          <cell r="G1371" t="str">
            <v>20501</v>
          </cell>
          <cell r="H1371" t="str">
            <v>11</v>
          </cell>
          <cell r="I1371" t="str">
            <v>01</v>
          </cell>
          <cell r="J1371" t="str">
            <v>01</v>
          </cell>
          <cell r="K1371" t="str">
            <v>0000</v>
          </cell>
          <cell r="M1371" t="str">
            <v>4</v>
          </cell>
          <cell r="N1371" t="str">
            <v>11</v>
          </cell>
          <cell r="O1371" t="str">
            <v>1101</v>
          </cell>
          <cell r="P1371" t="str">
            <v>110101</v>
          </cell>
          <cell r="Q1371" t="str">
            <v>1101010000</v>
          </cell>
          <cell r="R1371" t="str">
            <v>4198: Cameron LNG, LLC                       Z-US$</v>
          </cell>
          <cell r="S1371" t="str">
            <v>1101010000</v>
          </cell>
          <cell r="T1371" t="str">
            <v>Operations</v>
          </cell>
          <cell r="U1371" t="str">
            <v>Staffing</v>
          </cell>
          <cell r="V1371" t="str">
            <v>Labor / Indirects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168</v>
          </cell>
          <cell r="AE1371">
            <v>11424</v>
          </cell>
          <cell r="AF1371" t="str">
            <v>4198: Cameron LNG, LLC                       Z-US$</v>
          </cell>
          <cell r="AG1371">
            <v>0</v>
          </cell>
          <cell r="AH1371">
            <v>0</v>
          </cell>
          <cell r="AI1371" t="str">
            <v>Cameron LNG - Terminal</v>
          </cell>
          <cell r="AJ1371" t="str">
            <v>Jan 31 2007</v>
          </cell>
          <cell r="AK1371" t="str">
            <v>Phillip Tran</v>
          </cell>
          <cell r="AL1371" t="str">
            <v>110101000022243</v>
          </cell>
          <cell r="AM1371">
            <v>8</v>
          </cell>
          <cell r="AN1371">
            <v>2008</v>
          </cell>
          <cell r="AO1371">
            <v>0</v>
          </cell>
          <cell r="AP1371">
            <v>68</v>
          </cell>
        </row>
        <row r="1372">
          <cell r="G1372" t="str">
            <v>20501</v>
          </cell>
          <cell r="H1372" t="str">
            <v>11</v>
          </cell>
          <cell r="I1372" t="str">
            <v>01</v>
          </cell>
          <cell r="J1372" t="str">
            <v>01</v>
          </cell>
          <cell r="K1372" t="str">
            <v>0000</v>
          </cell>
          <cell r="M1372" t="str">
            <v>4</v>
          </cell>
          <cell r="N1372" t="str">
            <v>11</v>
          </cell>
          <cell r="O1372" t="str">
            <v>1101</v>
          </cell>
          <cell r="P1372" t="str">
            <v>110101</v>
          </cell>
          <cell r="Q1372" t="str">
            <v>1101010000</v>
          </cell>
          <cell r="R1372" t="str">
            <v>4198: Cameron LNG, LLC                       Z-US$</v>
          </cell>
          <cell r="S1372" t="str">
            <v>1101010000</v>
          </cell>
          <cell r="T1372" t="str">
            <v>Operations</v>
          </cell>
          <cell r="U1372" t="str">
            <v>Staffing</v>
          </cell>
          <cell r="V1372" t="str">
            <v>Labor / Indirects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152</v>
          </cell>
          <cell r="AE1372">
            <v>10336</v>
          </cell>
          <cell r="AF1372" t="str">
            <v>4198: Cameron LNG, LLC                       Z-US$</v>
          </cell>
          <cell r="AG1372">
            <v>0</v>
          </cell>
          <cell r="AH1372">
            <v>0</v>
          </cell>
          <cell r="AI1372" t="str">
            <v>Cameron LNG - Terminal</v>
          </cell>
          <cell r="AJ1372" t="str">
            <v>Feb 28 2007</v>
          </cell>
          <cell r="AK1372" t="str">
            <v>Phillip Tran</v>
          </cell>
          <cell r="AL1372" t="str">
            <v>110101000022243</v>
          </cell>
          <cell r="AM1372">
            <v>8</v>
          </cell>
          <cell r="AN1372">
            <v>2008</v>
          </cell>
          <cell r="AO1372">
            <v>0</v>
          </cell>
          <cell r="AP1372">
            <v>68</v>
          </cell>
        </row>
        <row r="1373">
          <cell r="G1373" t="str">
            <v>20501</v>
          </cell>
          <cell r="H1373" t="str">
            <v>11</v>
          </cell>
          <cell r="I1373" t="str">
            <v>01</v>
          </cell>
          <cell r="J1373" t="str">
            <v>01</v>
          </cell>
          <cell r="K1373" t="str">
            <v>0000</v>
          </cell>
          <cell r="M1373" t="str">
            <v>4</v>
          </cell>
          <cell r="N1373" t="str">
            <v>11</v>
          </cell>
          <cell r="O1373" t="str">
            <v>1101</v>
          </cell>
          <cell r="P1373" t="str">
            <v>110101</v>
          </cell>
          <cell r="Q1373" t="str">
            <v>1101010000</v>
          </cell>
          <cell r="R1373" t="str">
            <v>4198: Cameron LNG, LLC                       Z-US$</v>
          </cell>
          <cell r="S1373" t="str">
            <v>1101010000</v>
          </cell>
          <cell r="T1373" t="str">
            <v>Operations</v>
          </cell>
          <cell r="U1373" t="str">
            <v>Staffing</v>
          </cell>
          <cell r="V1373" t="str">
            <v>Labor / Indirects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152</v>
          </cell>
          <cell r="AE1373">
            <v>10336</v>
          </cell>
          <cell r="AF1373" t="str">
            <v>4198: Cameron LNG, LLC                       Z-US$</v>
          </cell>
          <cell r="AG1373">
            <v>0</v>
          </cell>
          <cell r="AH1373">
            <v>0</v>
          </cell>
          <cell r="AI1373" t="str">
            <v>Cameron LNG - Terminal</v>
          </cell>
          <cell r="AJ1373" t="str">
            <v>Mar 31 2007</v>
          </cell>
          <cell r="AK1373" t="str">
            <v>Phillip Tran</v>
          </cell>
          <cell r="AL1373" t="str">
            <v>110101000022243</v>
          </cell>
          <cell r="AM1373">
            <v>8</v>
          </cell>
          <cell r="AN1373">
            <v>2008</v>
          </cell>
          <cell r="AO1373">
            <v>0</v>
          </cell>
          <cell r="AP1373">
            <v>68</v>
          </cell>
        </row>
        <row r="1374">
          <cell r="G1374" t="str">
            <v>20501</v>
          </cell>
          <cell r="H1374" t="str">
            <v>11</v>
          </cell>
          <cell r="I1374" t="str">
            <v>01</v>
          </cell>
          <cell r="J1374" t="str">
            <v>01</v>
          </cell>
          <cell r="K1374" t="str">
            <v>0000</v>
          </cell>
          <cell r="M1374" t="str">
            <v>4</v>
          </cell>
          <cell r="N1374" t="str">
            <v>11</v>
          </cell>
          <cell r="O1374" t="str">
            <v>1101</v>
          </cell>
          <cell r="P1374" t="str">
            <v>110101</v>
          </cell>
          <cell r="Q1374" t="str">
            <v>1101010000</v>
          </cell>
          <cell r="R1374" t="str">
            <v>4198: Cameron LNG, LLC                       Z-US$</v>
          </cell>
          <cell r="S1374" t="str">
            <v>1101010000</v>
          </cell>
          <cell r="T1374" t="str">
            <v>Operations</v>
          </cell>
          <cell r="U1374" t="str">
            <v>Staffing</v>
          </cell>
          <cell r="V1374" t="str">
            <v>Labor / Indirects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148</v>
          </cell>
          <cell r="AE1374">
            <v>10064</v>
          </cell>
          <cell r="AF1374" t="str">
            <v>4198: Cameron LNG, LLC                       Z-US$</v>
          </cell>
          <cell r="AG1374">
            <v>0</v>
          </cell>
          <cell r="AH1374">
            <v>0</v>
          </cell>
          <cell r="AI1374" t="str">
            <v>Cameron LNG - Terminal</v>
          </cell>
          <cell r="AJ1374" t="str">
            <v>Apr 30 2007</v>
          </cell>
          <cell r="AK1374" t="str">
            <v>Phillip Tran</v>
          </cell>
          <cell r="AL1374" t="str">
            <v>110101000022243</v>
          </cell>
          <cell r="AM1374">
            <v>8</v>
          </cell>
          <cell r="AN1374">
            <v>2008</v>
          </cell>
          <cell r="AO1374">
            <v>0</v>
          </cell>
          <cell r="AP1374">
            <v>68</v>
          </cell>
        </row>
        <row r="1375">
          <cell r="G1375" t="str">
            <v>20501</v>
          </cell>
          <cell r="H1375" t="str">
            <v>11</v>
          </cell>
          <cell r="I1375" t="str">
            <v>01</v>
          </cell>
          <cell r="J1375" t="str">
            <v>01</v>
          </cell>
          <cell r="K1375" t="str">
            <v>0000</v>
          </cell>
          <cell r="M1375" t="str">
            <v>4</v>
          </cell>
          <cell r="N1375" t="str">
            <v>11</v>
          </cell>
          <cell r="O1375" t="str">
            <v>1101</v>
          </cell>
          <cell r="P1375" t="str">
            <v>110101</v>
          </cell>
          <cell r="Q1375" t="str">
            <v>1101010000</v>
          </cell>
          <cell r="R1375" t="str">
            <v>4198: Cameron LNG, LLC                       Z-US$</v>
          </cell>
          <cell r="S1375" t="str">
            <v>1101010000</v>
          </cell>
          <cell r="T1375" t="str">
            <v>Operations</v>
          </cell>
          <cell r="U1375" t="str">
            <v>Staffing</v>
          </cell>
          <cell r="V1375" t="str">
            <v>Labor / Indirects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136</v>
          </cell>
          <cell r="AE1375">
            <v>9248</v>
          </cell>
          <cell r="AF1375" t="str">
            <v>4198: Cameron LNG, LLC                       Z-US$</v>
          </cell>
          <cell r="AG1375">
            <v>0</v>
          </cell>
          <cell r="AH1375">
            <v>0</v>
          </cell>
          <cell r="AI1375" t="str">
            <v>Cameron LNG - Terminal</v>
          </cell>
          <cell r="AJ1375" t="str">
            <v>May 31 2007</v>
          </cell>
          <cell r="AK1375" t="str">
            <v>Phillip Tran</v>
          </cell>
          <cell r="AL1375" t="str">
            <v>110101000022243</v>
          </cell>
          <cell r="AM1375">
            <v>8</v>
          </cell>
          <cell r="AN1375">
            <v>2008</v>
          </cell>
          <cell r="AO1375">
            <v>0</v>
          </cell>
          <cell r="AP1375">
            <v>68</v>
          </cell>
        </row>
        <row r="1376">
          <cell r="G1376" t="str">
            <v>20501</v>
          </cell>
          <cell r="H1376" t="str">
            <v>11</v>
          </cell>
          <cell r="I1376" t="str">
            <v>01</v>
          </cell>
          <cell r="J1376" t="str">
            <v>01</v>
          </cell>
          <cell r="K1376" t="str">
            <v>0000</v>
          </cell>
          <cell r="M1376" t="str">
            <v>4</v>
          </cell>
          <cell r="N1376" t="str">
            <v>11</v>
          </cell>
          <cell r="O1376" t="str">
            <v>1101</v>
          </cell>
          <cell r="P1376" t="str">
            <v>110101</v>
          </cell>
          <cell r="Q1376" t="str">
            <v>1101010000</v>
          </cell>
          <cell r="R1376" t="str">
            <v>4198: Cameron LNG, LLC                       Z-US$</v>
          </cell>
          <cell r="S1376" t="str">
            <v>1101010000</v>
          </cell>
          <cell r="T1376" t="str">
            <v>Operations</v>
          </cell>
          <cell r="U1376" t="str">
            <v>Staffing</v>
          </cell>
          <cell r="V1376" t="str">
            <v>Labor / Indirects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144</v>
          </cell>
          <cell r="AE1376">
            <v>9792</v>
          </cell>
          <cell r="AF1376" t="str">
            <v>4198: Cameron LNG, LLC                       Z-US$</v>
          </cell>
          <cell r="AG1376">
            <v>0</v>
          </cell>
          <cell r="AH1376">
            <v>0</v>
          </cell>
          <cell r="AI1376" t="str">
            <v>Cameron LNG - Terminal</v>
          </cell>
          <cell r="AJ1376" t="str">
            <v>Jun 30 2007</v>
          </cell>
          <cell r="AK1376" t="str">
            <v>Phillip Tran</v>
          </cell>
          <cell r="AL1376" t="str">
            <v>110101000022243</v>
          </cell>
          <cell r="AM1376">
            <v>8</v>
          </cell>
          <cell r="AN1376">
            <v>2008</v>
          </cell>
          <cell r="AO1376">
            <v>0</v>
          </cell>
          <cell r="AP1376">
            <v>68</v>
          </cell>
        </row>
        <row r="1377">
          <cell r="G1377" t="str">
            <v>20501</v>
          </cell>
          <cell r="H1377" t="str">
            <v>11</v>
          </cell>
          <cell r="I1377" t="str">
            <v>01</v>
          </cell>
          <cell r="J1377" t="str">
            <v>01</v>
          </cell>
          <cell r="K1377" t="str">
            <v>0000</v>
          </cell>
          <cell r="M1377" t="str">
            <v>4</v>
          </cell>
          <cell r="N1377" t="str">
            <v>11</v>
          </cell>
          <cell r="O1377" t="str">
            <v>1101</v>
          </cell>
          <cell r="P1377" t="str">
            <v>110101</v>
          </cell>
          <cell r="Q1377" t="str">
            <v>1101010000</v>
          </cell>
          <cell r="R1377" t="str">
            <v>4198: Cameron LNG, LLC                       Z-US$</v>
          </cell>
          <cell r="S1377" t="str">
            <v>1101010000</v>
          </cell>
          <cell r="T1377" t="str">
            <v>Operations</v>
          </cell>
          <cell r="U1377" t="str">
            <v>Staffing</v>
          </cell>
          <cell r="V1377" t="str">
            <v>Labor / Indirects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112</v>
          </cell>
          <cell r="AE1377">
            <v>7616</v>
          </cell>
          <cell r="AF1377" t="str">
            <v>4198: Cameron LNG, LLC                       Z-US$</v>
          </cell>
          <cell r="AG1377">
            <v>0</v>
          </cell>
          <cell r="AH1377">
            <v>0</v>
          </cell>
          <cell r="AI1377" t="str">
            <v>Cameron LNG - Terminal</v>
          </cell>
          <cell r="AJ1377" t="str">
            <v>Jul 31 2007</v>
          </cell>
          <cell r="AK1377" t="str">
            <v>Phillip Tran</v>
          </cell>
          <cell r="AL1377" t="str">
            <v>110101000022243</v>
          </cell>
          <cell r="AM1377">
            <v>8</v>
          </cell>
          <cell r="AN1377">
            <v>2008</v>
          </cell>
          <cell r="AO1377">
            <v>0</v>
          </cell>
          <cell r="AP1377">
            <v>68</v>
          </cell>
        </row>
        <row r="1378">
          <cell r="G1378" t="str">
            <v>20501</v>
          </cell>
          <cell r="H1378" t="str">
            <v>11</v>
          </cell>
          <cell r="I1378" t="str">
            <v>01</v>
          </cell>
          <cell r="J1378" t="str">
            <v>01</v>
          </cell>
          <cell r="K1378" t="str">
            <v>0000</v>
          </cell>
          <cell r="M1378" t="str">
            <v>4</v>
          </cell>
          <cell r="N1378" t="str">
            <v>11</v>
          </cell>
          <cell r="O1378" t="str">
            <v>1101</v>
          </cell>
          <cell r="P1378" t="str">
            <v>110101</v>
          </cell>
          <cell r="Q1378" t="str">
            <v>1101010000</v>
          </cell>
          <cell r="R1378" t="str">
            <v>4198: Cameron LNG, LLC                       Z-US$</v>
          </cell>
          <cell r="S1378" t="str">
            <v>1101010000</v>
          </cell>
          <cell r="T1378" t="str">
            <v>Operations</v>
          </cell>
          <cell r="U1378" t="str">
            <v>Staffing</v>
          </cell>
          <cell r="V1378" t="str">
            <v>Labor / Indirects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224</v>
          </cell>
          <cell r="AE1378">
            <v>15232</v>
          </cell>
          <cell r="AF1378" t="str">
            <v>4198: Cameron LNG, LLC                       Z-US$</v>
          </cell>
          <cell r="AG1378">
            <v>0</v>
          </cell>
          <cell r="AH1378">
            <v>0</v>
          </cell>
          <cell r="AI1378" t="str">
            <v>Cameron LNG - Terminal</v>
          </cell>
          <cell r="AJ1378" t="str">
            <v>Aug 31 2007</v>
          </cell>
          <cell r="AK1378" t="str">
            <v>Phillip Tran</v>
          </cell>
          <cell r="AL1378" t="str">
            <v>110101000022243</v>
          </cell>
          <cell r="AM1378">
            <v>8</v>
          </cell>
          <cell r="AN1378">
            <v>2008</v>
          </cell>
          <cell r="AO1378">
            <v>0</v>
          </cell>
          <cell r="AP1378">
            <v>68</v>
          </cell>
        </row>
        <row r="1379">
          <cell r="G1379" t="str">
            <v>20501</v>
          </cell>
          <cell r="H1379" t="str">
            <v>11</v>
          </cell>
          <cell r="I1379" t="str">
            <v>01</v>
          </cell>
          <cell r="J1379" t="str">
            <v>01</v>
          </cell>
          <cell r="K1379" t="str">
            <v>0000</v>
          </cell>
          <cell r="M1379" t="str">
            <v>4</v>
          </cell>
          <cell r="N1379" t="str">
            <v>11</v>
          </cell>
          <cell r="O1379" t="str">
            <v>1101</v>
          </cell>
          <cell r="P1379" t="str">
            <v>110101</v>
          </cell>
          <cell r="Q1379" t="str">
            <v>1101010000</v>
          </cell>
          <cell r="R1379" t="str">
            <v>4198: Cameron LNG, LLC                       Z-US$</v>
          </cell>
          <cell r="S1379" t="str">
            <v>1101010000</v>
          </cell>
          <cell r="T1379" t="str">
            <v>Operations</v>
          </cell>
          <cell r="U1379" t="str">
            <v>Staffing</v>
          </cell>
          <cell r="V1379" t="str">
            <v>Labor / Indirects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152</v>
          </cell>
          <cell r="AE1379">
            <v>10336</v>
          </cell>
          <cell r="AF1379" t="str">
            <v>4198: Cameron LNG, LLC                       Z-US$</v>
          </cell>
          <cell r="AG1379">
            <v>0</v>
          </cell>
          <cell r="AH1379">
            <v>0</v>
          </cell>
          <cell r="AI1379" t="str">
            <v>Cameron LNG - Terminal</v>
          </cell>
          <cell r="AJ1379" t="str">
            <v>Sep 30 2007</v>
          </cell>
          <cell r="AK1379" t="str">
            <v>Phillip Tran</v>
          </cell>
          <cell r="AL1379" t="str">
            <v>110101000022243</v>
          </cell>
          <cell r="AM1379">
            <v>8</v>
          </cell>
          <cell r="AN1379">
            <v>2008</v>
          </cell>
          <cell r="AO1379">
            <v>0</v>
          </cell>
          <cell r="AP1379">
            <v>68</v>
          </cell>
        </row>
        <row r="1380">
          <cell r="G1380" t="str">
            <v>20501</v>
          </cell>
          <cell r="H1380" t="str">
            <v>11</v>
          </cell>
          <cell r="I1380" t="str">
            <v>01</v>
          </cell>
          <cell r="J1380" t="str">
            <v>01</v>
          </cell>
          <cell r="K1380" t="str">
            <v>0000</v>
          </cell>
          <cell r="R1380" t="str">
            <v>4198: Cameron LNG, LLC                       Z-US$</v>
          </cell>
          <cell r="X1380">
            <v>0</v>
          </cell>
          <cell r="Y1380">
            <v>0</v>
          </cell>
          <cell r="AA1380">
            <v>152</v>
          </cell>
          <cell r="AB1380">
            <v>11704</v>
          </cell>
          <cell r="AD1380">
            <v>2736</v>
          </cell>
          <cell r="AE1380">
            <v>210672</v>
          </cell>
          <cell r="AL1380" t="str">
            <v>110101000022251 Total</v>
          </cell>
        </row>
        <row r="1381">
          <cell r="G1381" t="str">
            <v>20501</v>
          </cell>
          <cell r="H1381" t="str">
            <v>11</v>
          </cell>
          <cell r="I1381" t="str">
            <v>01</v>
          </cell>
          <cell r="J1381" t="str">
            <v>01</v>
          </cell>
          <cell r="K1381" t="str">
            <v>0000</v>
          </cell>
          <cell r="M1381" t="str">
            <v>4</v>
          </cell>
          <cell r="N1381" t="str">
            <v>11</v>
          </cell>
          <cell r="O1381" t="str">
            <v>1101</v>
          </cell>
          <cell r="P1381" t="str">
            <v>110101</v>
          </cell>
          <cell r="Q1381" t="str">
            <v>1101010000</v>
          </cell>
          <cell r="R1381" t="str">
            <v>4198: Cameron LNG, LLC                       Z-US$</v>
          </cell>
          <cell r="S1381" t="str">
            <v>1101010000</v>
          </cell>
          <cell r="T1381" t="str">
            <v>Operations</v>
          </cell>
          <cell r="U1381" t="str">
            <v>Staffing</v>
          </cell>
          <cell r="V1381" t="str">
            <v>Labor / Indirects</v>
          </cell>
          <cell r="X1381">
            <v>0</v>
          </cell>
          <cell r="Y1381">
            <v>0</v>
          </cell>
          <cell r="Z1381">
            <v>0</v>
          </cell>
          <cell r="AA1381">
            <v>152</v>
          </cell>
          <cell r="AB1381">
            <v>11704</v>
          </cell>
          <cell r="AC1381">
            <v>77</v>
          </cell>
          <cell r="AD1381">
            <v>152</v>
          </cell>
          <cell r="AE1381">
            <v>11704</v>
          </cell>
          <cell r="AF1381" t="str">
            <v>4198: Cameron LNG, LLC                       Z-US$</v>
          </cell>
          <cell r="AG1381">
            <v>0</v>
          </cell>
          <cell r="AH1381">
            <v>0</v>
          </cell>
          <cell r="AI1381" t="str">
            <v>Cameron LNG - Terminal</v>
          </cell>
          <cell r="AJ1381" t="str">
            <v>Feb 29 2008</v>
          </cell>
          <cell r="AK1381" t="str">
            <v>Edward Bowers</v>
          </cell>
          <cell r="AL1381" t="str">
            <v>110101000022251</v>
          </cell>
          <cell r="AM1381">
            <v>8</v>
          </cell>
          <cell r="AN1381">
            <v>2008</v>
          </cell>
          <cell r="AO1381">
            <v>0</v>
          </cell>
          <cell r="AP1381">
            <v>77</v>
          </cell>
        </row>
        <row r="1382">
          <cell r="G1382" t="str">
            <v>20501</v>
          </cell>
          <cell r="H1382" t="str">
            <v>11</v>
          </cell>
          <cell r="I1382" t="str">
            <v>01</v>
          </cell>
          <cell r="J1382" t="str">
            <v>01</v>
          </cell>
          <cell r="K1382" t="str">
            <v>0000</v>
          </cell>
          <cell r="M1382" t="str">
            <v>4</v>
          </cell>
          <cell r="N1382" t="str">
            <v>11</v>
          </cell>
          <cell r="O1382" t="str">
            <v>1101</v>
          </cell>
          <cell r="P1382" t="str">
            <v>110101</v>
          </cell>
          <cell r="Q1382" t="str">
            <v>1101010000</v>
          </cell>
          <cell r="R1382" t="str">
            <v>4198: Cameron LNG, LLC                       Z-US$</v>
          </cell>
          <cell r="S1382" t="str">
            <v>1101010000</v>
          </cell>
          <cell r="T1382" t="str">
            <v>Operations</v>
          </cell>
          <cell r="U1382" t="str">
            <v>Staffing</v>
          </cell>
          <cell r="V1382" t="str">
            <v>Labor / Indirects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80</v>
          </cell>
          <cell r="AE1382">
            <v>6160</v>
          </cell>
          <cell r="AF1382" t="str">
            <v>4198: Cameron LNG, LLC                       Z-US$</v>
          </cell>
          <cell r="AG1382">
            <v>0</v>
          </cell>
          <cell r="AH1382">
            <v>0</v>
          </cell>
          <cell r="AI1382" t="str">
            <v>Cameron LNG - Terminal</v>
          </cell>
          <cell r="AJ1382" t="str">
            <v>Mar 31 2006</v>
          </cell>
          <cell r="AK1382" t="str">
            <v>Edward Bowers</v>
          </cell>
          <cell r="AL1382" t="str">
            <v>110101000022251</v>
          </cell>
          <cell r="AM1382">
            <v>8</v>
          </cell>
          <cell r="AN1382">
            <v>2008</v>
          </cell>
          <cell r="AO1382">
            <v>0</v>
          </cell>
          <cell r="AP1382">
            <v>77</v>
          </cell>
        </row>
        <row r="1383">
          <cell r="G1383" t="str">
            <v>20501</v>
          </cell>
          <cell r="H1383" t="str">
            <v>11</v>
          </cell>
          <cell r="I1383" t="str">
            <v>01</v>
          </cell>
          <cell r="J1383" t="str">
            <v>01</v>
          </cell>
          <cell r="K1383" t="str">
            <v>0000</v>
          </cell>
          <cell r="M1383" t="str">
            <v>4</v>
          </cell>
          <cell r="N1383" t="str">
            <v>11</v>
          </cell>
          <cell r="O1383" t="str">
            <v>1101</v>
          </cell>
          <cell r="P1383" t="str">
            <v>110101</v>
          </cell>
          <cell r="Q1383" t="str">
            <v>1101010000</v>
          </cell>
          <cell r="R1383" t="str">
            <v>4198: Cameron LNG, LLC                       Z-US$</v>
          </cell>
          <cell r="S1383" t="str">
            <v>1101010000</v>
          </cell>
          <cell r="T1383" t="str">
            <v>Operations</v>
          </cell>
          <cell r="U1383" t="str">
            <v>Staffing</v>
          </cell>
          <cell r="V1383" t="str">
            <v>Labor / Indirects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144</v>
          </cell>
          <cell r="AE1383">
            <v>11088</v>
          </cell>
          <cell r="AF1383" t="str">
            <v>4198: Cameron LNG, LLC                       Z-US$</v>
          </cell>
          <cell r="AG1383">
            <v>0</v>
          </cell>
          <cell r="AH1383">
            <v>0</v>
          </cell>
          <cell r="AI1383" t="str">
            <v>Cameron LNG - Terminal</v>
          </cell>
          <cell r="AJ1383" t="str">
            <v>Apr 30 2006</v>
          </cell>
          <cell r="AK1383" t="str">
            <v>Edward Bowers</v>
          </cell>
          <cell r="AL1383" t="str">
            <v>110101000022251</v>
          </cell>
          <cell r="AM1383">
            <v>8</v>
          </cell>
          <cell r="AN1383">
            <v>2008</v>
          </cell>
          <cell r="AO1383">
            <v>0</v>
          </cell>
          <cell r="AP1383">
            <v>77</v>
          </cell>
        </row>
        <row r="1384">
          <cell r="G1384" t="str">
            <v>20501</v>
          </cell>
          <cell r="H1384" t="str">
            <v>11</v>
          </cell>
          <cell r="I1384" t="str">
            <v>01</v>
          </cell>
          <cell r="J1384" t="str">
            <v>01</v>
          </cell>
          <cell r="K1384" t="str">
            <v>0000</v>
          </cell>
          <cell r="M1384" t="str">
            <v>4</v>
          </cell>
          <cell r="N1384" t="str">
            <v>11</v>
          </cell>
          <cell r="O1384" t="str">
            <v>1101</v>
          </cell>
          <cell r="P1384" t="str">
            <v>110101</v>
          </cell>
          <cell r="Q1384" t="str">
            <v>1101010000</v>
          </cell>
          <cell r="R1384" t="str">
            <v>4198: Cameron LNG, LLC                       Z-US$</v>
          </cell>
          <cell r="S1384" t="str">
            <v>1101010000</v>
          </cell>
          <cell r="T1384" t="str">
            <v>Operations</v>
          </cell>
          <cell r="U1384" t="str">
            <v>Staffing</v>
          </cell>
          <cell r="V1384" t="str">
            <v>Labor / Indirects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160</v>
          </cell>
          <cell r="AE1384">
            <v>12320</v>
          </cell>
          <cell r="AF1384" t="str">
            <v>4198: Cameron LNG, LLC                       Z-US$</v>
          </cell>
          <cell r="AG1384">
            <v>0</v>
          </cell>
          <cell r="AH1384">
            <v>0</v>
          </cell>
          <cell r="AI1384" t="str">
            <v>Cameron LNG - Terminal</v>
          </cell>
          <cell r="AJ1384" t="str">
            <v>May 31 2006</v>
          </cell>
          <cell r="AK1384" t="str">
            <v>Edward Bowers</v>
          </cell>
          <cell r="AL1384" t="str">
            <v>110101000022251</v>
          </cell>
          <cell r="AM1384">
            <v>8</v>
          </cell>
          <cell r="AN1384">
            <v>2008</v>
          </cell>
          <cell r="AO1384">
            <v>0</v>
          </cell>
          <cell r="AP1384">
            <v>77</v>
          </cell>
        </row>
        <row r="1385">
          <cell r="G1385" t="str">
            <v>20501</v>
          </cell>
          <cell r="H1385" t="str">
            <v>11</v>
          </cell>
          <cell r="I1385" t="str">
            <v>01</v>
          </cell>
          <cell r="J1385" t="str">
            <v>01</v>
          </cell>
          <cell r="K1385" t="str">
            <v>0000</v>
          </cell>
          <cell r="M1385" t="str">
            <v>4</v>
          </cell>
          <cell r="N1385" t="str">
            <v>11</v>
          </cell>
          <cell r="O1385" t="str">
            <v>1101</v>
          </cell>
          <cell r="P1385" t="str">
            <v>110101</v>
          </cell>
          <cell r="Q1385" t="str">
            <v>1101010000</v>
          </cell>
          <cell r="R1385" t="str">
            <v>4198: Cameron LNG, LLC                       Z-US$</v>
          </cell>
          <cell r="S1385" t="str">
            <v>1101010000</v>
          </cell>
          <cell r="T1385" t="str">
            <v>Operations</v>
          </cell>
          <cell r="U1385" t="str">
            <v>Staffing</v>
          </cell>
          <cell r="V1385" t="str">
            <v>Labor / Indirects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112</v>
          </cell>
          <cell r="AE1385">
            <v>8624</v>
          </cell>
          <cell r="AF1385" t="str">
            <v>4198: Cameron LNG, LLC                       Z-US$</v>
          </cell>
          <cell r="AG1385">
            <v>0</v>
          </cell>
          <cell r="AH1385">
            <v>0</v>
          </cell>
          <cell r="AI1385" t="str">
            <v>Cameron LNG - Terminal</v>
          </cell>
          <cell r="AJ1385" t="str">
            <v>Jun 30 2006</v>
          </cell>
          <cell r="AK1385" t="str">
            <v>Edward Bowers</v>
          </cell>
          <cell r="AL1385" t="str">
            <v>110101000022251</v>
          </cell>
          <cell r="AM1385">
            <v>8</v>
          </cell>
          <cell r="AN1385">
            <v>2008</v>
          </cell>
          <cell r="AO1385">
            <v>0</v>
          </cell>
          <cell r="AP1385">
            <v>77</v>
          </cell>
        </row>
        <row r="1386">
          <cell r="G1386" t="str">
            <v>20501</v>
          </cell>
          <cell r="H1386" t="str">
            <v>11</v>
          </cell>
          <cell r="I1386" t="str">
            <v>01</v>
          </cell>
          <cell r="J1386" t="str">
            <v>01</v>
          </cell>
          <cell r="K1386" t="str">
            <v>0000</v>
          </cell>
          <cell r="M1386" t="str">
            <v>4</v>
          </cell>
          <cell r="N1386" t="str">
            <v>11</v>
          </cell>
          <cell r="O1386" t="str">
            <v>1101</v>
          </cell>
          <cell r="P1386" t="str">
            <v>110101</v>
          </cell>
          <cell r="Q1386" t="str">
            <v>1101010000</v>
          </cell>
          <cell r="R1386" t="str">
            <v>4198: Cameron LNG, LLC                       Z-US$</v>
          </cell>
          <cell r="S1386" t="str">
            <v>1101010000</v>
          </cell>
          <cell r="T1386" t="str">
            <v>Operations</v>
          </cell>
          <cell r="U1386" t="str">
            <v>Staffing</v>
          </cell>
          <cell r="V1386" t="str">
            <v>Labor / Indirects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128</v>
          </cell>
          <cell r="AE1386">
            <v>9856</v>
          </cell>
          <cell r="AF1386" t="str">
            <v>4198: Cameron LNG, LLC                       Z-US$</v>
          </cell>
          <cell r="AG1386">
            <v>0</v>
          </cell>
          <cell r="AH1386">
            <v>0</v>
          </cell>
          <cell r="AI1386" t="str">
            <v>Cameron LNG - Terminal</v>
          </cell>
          <cell r="AJ1386" t="str">
            <v>Jul 31 2006</v>
          </cell>
          <cell r="AK1386" t="str">
            <v>Edward Bowers</v>
          </cell>
          <cell r="AL1386" t="str">
            <v>110101000022251</v>
          </cell>
          <cell r="AM1386">
            <v>8</v>
          </cell>
          <cell r="AN1386">
            <v>2008</v>
          </cell>
          <cell r="AO1386">
            <v>0</v>
          </cell>
          <cell r="AP1386">
            <v>77</v>
          </cell>
        </row>
        <row r="1387">
          <cell r="G1387" t="str">
            <v>20501</v>
          </cell>
          <cell r="H1387" t="str">
            <v>11</v>
          </cell>
          <cell r="I1387" t="str">
            <v>01</v>
          </cell>
          <cell r="J1387" t="str">
            <v>01</v>
          </cell>
          <cell r="K1387" t="str">
            <v>0000</v>
          </cell>
          <cell r="M1387" t="str">
            <v>4</v>
          </cell>
          <cell r="N1387" t="str">
            <v>11</v>
          </cell>
          <cell r="O1387" t="str">
            <v>1101</v>
          </cell>
          <cell r="P1387" t="str">
            <v>110101</v>
          </cell>
          <cell r="Q1387" t="str">
            <v>1101010000</v>
          </cell>
          <cell r="R1387" t="str">
            <v>4198: Cameron LNG, LLC                       Z-US$</v>
          </cell>
          <cell r="S1387" t="str">
            <v>1101010000</v>
          </cell>
          <cell r="T1387" t="str">
            <v>Operations</v>
          </cell>
          <cell r="U1387" t="str">
            <v>Staffing</v>
          </cell>
          <cell r="V1387" t="str">
            <v>Labor / Indirects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232</v>
          </cell>
          <cell r="AE1387">
            <v>17864</v>
          </cell>
          <cell r="AF1387" t="str">
            <v>4198: Cameron LNG, LLC                       Z-US$</v>
          </cell>
          <cell r="AG1387">
            <v>0</v>
          </cell>
          <cell r="AH1387">
            <v>0</v>
          </cell>
          <cell r="AI1387" t="str">
            <v>Cameron LNG - Terminal</v>
          </cell>
          <cell r="AJ1387" t="str">
            <v>Aug 31 2006</v>
          </cell>
          <cell r="AK1387" t="str">
            <v>Edward Bowers</v>
          </cell>
          <cell r="AL1387" t="str">
            <v>110101000022251</v>
          </cell>
          <cell r="AM1387">
            <v>8</v>
          </cell>
          <cell r="AN1387">
            <v>2008</v>
          </cell>
          <cell r="AO1387">
            <v>0</v>
          </cell>
          <cell r="AP1387">
            <v>77</v>
          </cell>
        </row>
        <row r="1388">
          <cell r="G1388" t="str">
            <v>20501</v>
          </cell>
          <cell r="H1388" t="str">
            <v>11</v>
          </cell>
          <cell r="I1388" t="str">
            <v>01</v>
          </cell>
          <cell r="J1388" t="str">
            <v>01</v>
          </cell>
          <cell r="K1388" t="str">
            <v>0000</v>
          </cell>
          <cell r="M1388" t="str">
            <v>4</v>
          </cell>
          <cell r="N1388" t="str">
            <v>11</v>
          </cell>
          <cell r="O1388" t="str">
            <v>1101</v>
          </cell>
          <cell r="P1388" t="str">
            <v>110101</v>
          </cell>
          <cell r="Q1388" t="str">
            <v>1101010000</v>
          </cell>
          <cell r="R1388" t="str">
            <v>4198: Cameron LNG, LLC                       Z-US$</v>
          </cell>
          <cell r="S1388" t="str">
            <v>1101010000</v>
          </cell>
          <cell r="T1388" t="str">
            <v>Operations</v>
          </cell>
          <cell r="U1388" t="str">
            <v>Staffing</v>
          </cell>
          <cell r="V1388" t="str">
            <v>Labor / Indirects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152</v>
          </cell>
          <cell r="AE1388">
            <v>11704</v>
          </cell>
          <cell r="AF1388" t="str">
            <v>4198: Cameron LNG, LLC                       Z-US$</v>
          </cell>
          <cell r="AG1388">
            <v>0</v>
          </cell>
          <cell r="AH1388">
            <v>0</v>
          </cell>
          <cell r="AI1388" t="str">
            <v>Cameron LNG - Terminal</v>
          </cell>
          <cell r="AJ1388" t="str">
            <v>Sep 30 2006</v>
          </cell>
          <cell r="AK1388" t="str">
            <v>Edward Bowers</v>
          </cell>
          <cell r="AL1388" t="str">
            <v>110101000022251</v>
          </cell>
          <cell r="AM1388">
            <v>8</v>
          </cell>
          <cell r="AN1388">
            <v>2008</v>
          </cell>
          <cell r="AO1388">
            <v>0</v>
          </cell>
          <cell r="AP1388">
            <v>77</v>
          </cell>
        </row>
        <row r="1389">
          <cell r="G1389" t="str">
            <v>20501</v>
          </cell>
          <cell r="H1389" t="str">
            <v>11</v>
          </cell>
          <cell r="I1389" t="str">
            <v>01</v>
          </cell>
          <cell r="J1389" t="str">
            <v>01</v>
          </cell>
          <cell r="K1389" t="str">
            <v>0000</v>
          </cell>
          <cell r="M1389" t="str">
            <v>4</v>
          </cell>
          <cell r="N1389" t="str">
            <v>11</v>
          </cell>
          <cell r="O1389" t="str">
            <v>1101</v>
          </cell>
          <cell r="P1389" t="str">
            <v>110101</v>
          </cell>
          <cell r="Q1389" t="str">
            <v>1101010000</v>
          </cell>
          <cell r="R1389" t="str">
            <v>4198: Cameron LNG, LLC                       Z-US$</v>
          </cell>
          <cell r="S1389" t="str">
            <v>1101010000</v>
          </cell>
          <cell r="T1389" t="str">
            <v>Operations</v>
          </cell>
          <cell r="U1389" t="str">
            <v>Staffing</v>
          </cell>
          <cell r="V1389" t="str">
            <v>Labor / Indirects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160</v>
          </cell>
          <cell r="AE1389">
            <v>12320</v>
          </cell>
          <cell r="AF1389" t="str">
            <v>4198: Cameron LNG, LLC                       Z-US$</v>
          </cell>
          <cell r="AG1389">
            <v>0</v>
          </cell>
          <cell r="AH1389">
            <v>0</v>
          </cell>
          <cell r="AI1389" t="str">
            <v>Cameron LNG - Terminal</v>
          </cell>
          <cell r="AJ1389" t="str">
            <v>Oct 31 2006</v>
          </cell>
          <cell r="AK1389" t="str">
            <v>Edward Bowers</v>
          </cell>
          <cell r="AL1389" t="str">
            <v>110101000022251</v>
          </cell>
          <cell r="AM1389">
            <v>8</v>
          </cell>
          <cell r="AN1389">
            <v>2008</v>
          </cell>
          <cell r="AO1389">
            <v>0</v>
          </cell>
          <cell r="AP1389">
            <v>77</v>
          </cell>
        </row>
        <row r="1390">
          <cell r="G1390" t="str">
            <v>20501</v>
          </cell>
          <cell r="H1390" t="str">
            <v>11</v>
          </cell>
          <cell r="I1390" t="str">
            <v>01</v>
          </cell>
          <cell r="J1390" t="str">
            <v>01</v>
          </cell>
          <cell r="K1390" t="str">
            <v>0000</v>
          </cell>
          <cell r="M1390" t="str">
            <v>4</v>
          </cell>
          <cell r="N1390" t="str">
            <v>11</v>
          </cell>
          <cell r="O1390" t="str">
            <v>1101</v>
          </cell>
          <cell r="P1390" t="str">
            <v>110101</v>
          </cell>
          <cell r="Q1390" t="str">
            <v>1101010000</v>
          </cell>
          <cell r="R1390" t="str">
            <v>4198: Cameron LNG, LLC                       Z-US$</v>
          </cell>
          <cell r="S1390" t="str">
            <v>1101010000</v>
          </cell>
          <cell r="T1390" t="str">
            <v>Operations</v>
          </cell>
          <cell r="U1390" t="str">
            <v>Staffing</v>
          </cell>
          <cell r="V1390" t="str">
            <v>Labor / Indirects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160</v>
          </cell>
          <cell r="AE1390">
            <v>12320</v>
          </cell>
          <cell r="AF1390" t="str">
            <v>4198: Cameron LNG, LLC                       Z-US$</v>
          </cell>
          <cell r="AG1390">
            <v>0</v>
          </cell>
          <cell r="AH1390">
            <v>0</v>
          </cell>
          <cell r="AI1390" t="str">
            <v>Cameron LNG - Terminal</v>
          </cell>
          <cell r="AJ1390" t="str">
            <v>Nov 30 2006</v>
          </cell>
          <cell r="AK1390" t="str">
            <v>Edward Bowers</v>
          </cell>
          <cell r="AL1390" t="str">
            <v>110101000022251</v>
          </cell>
          <cell r="AM1390">
            <v>8</v>
          </cell>
          <cell r="AN1390">
            <v>2008</v>
          </cell>
          <cell r="AO1390">
            <v>0</v>
          </cell>
          <cell r="AP1390">
            <v>77</v>
          </cell>
        </row>
        <row r="1391">
          <cell r="G1391" t="str">
            <v>20501</v>
          </cell>
          <cell r="H1391" t="str">
            <v>11</v>
          </cell>
          <cell r="I1391" t="str">
            <v>01</v>
          </cell>
          <cell r="J1391" t="str">
            <v>01</v>
          </cell>
          <cell r="K1391" t="str">
            <v>0000</v>
          </cell>
          <cell r="M1391" t="str">
            <v>4</v>
          </cell>
          <cell r="N1391" t="str">
            <v>11</v>
          </cell>
          <cell r="O1391" t="str">
            <v>1101</v>
          </cell>
          <cell r="P1391" t="str">
            <v>110101</v>
          </cell>
          <cell r="Q1391" t="str">
            <v>1101010000</v>
          </cell>
          <cell r="R1391" t="str">
            <v>4198: Cameron LNG, LLC                       Z-US$</v>
          </cell>
          <cell r="S1391" t="str">
            <v>1101010000</v>
          </cell>
          <cell r="T1391" t="str">
            <v>Operations</v>
          </cell>
          <cell r="U1391" t="str">
            <v>Staffing</v>
          </cell>
          <cell r="V1391" t="str">
            <v>Labor / Indirects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120</v>
          </cell>
          <cell r="AE1391">
            <v>9240</v>
          </cell>
          <cell r="AF1391" t="str">
            <v>4198: Cameron LNG, LLC                       Z-US$</v>
          </cell>
          <cell r="AG1391">
            <v>0</v>
          </cell>
          <cell r="AH1391">
            <v>0</v>
          </cell>
          <cell r="AI1391" t="str">
            <v>Cameron LNG - Terminal</v>
          </cell>
          <cell r="AJ1391" t="str">
            <v>Dec 28 2006</v>
          </cell>
          <cell r="AK1391" t="str">
            <v>Edward Bowers</v>
          </cell>
          <cell r="AL1391" t="str">
            <v>110101000022251</v>
          </cell>
          <cell r="AM1391">
            <v>8</v>
          </cell>
          <cell r="AN1391">
            <v>2008</v>
          </cell>
          <cell r="AO1391">
            <v>0</v>
          </cell>
          <cell r="AP1391">
            <v>77</v>
          </cell>
        </row>
        <row r="1392">
          <cell r="G1392" t="str">
            <v>20501</v>
          </cell>
          <cell r="H1392" t="str">
            <v>11</v>
          </cell>
          <cell r="I1392" t="str">
            <v>01</v>
          </cell>
          <cell r="J1392" t="str">
            <v>01</v>
          </cell>
          <cell r="K1392" t="str">
            <v>0000</v>
          </cell>
          <cell r="M1392" t="str">
            <v>4</v>
          </cell>
          <cell r="N1392" t="str">
            <v>11</v>
          </cell>
          <cell r="O1392" t="str">
            <v>1101</v>
          </cell>
          <cell r="P1392" t="str">
            <v>110101</v>
          </cell>
          <cell r="Q1392" t="str">
            <v>1101010000</v>
          </cell>
          <cell r="R1392" t="str">
            <v>4198: Cameron LNG, LLC                       Z-US$</v>
          </cell>
          <cell r="S1392" t="str">
            <v>1101010000</v>
          </cell>
          <cell r="T1392" t="str">
            <v>Operations</v>
          </cell>
          <cell r="U1392" t="str">
            <v>Staffing</v>
          </cell>
          <cell r="V1392" t="str">
            <v>Labor / Indirects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176</v>
          </cell>
          <cell r="AE1392">
            <v>13552</v>
          </cell>
          <cell r="AF1392" t="str">
            <v>4198: Cameron LNG, LLC                       Z-US$</v>
          </cell>
          <cell r="AG1392">
            <v>0</v>
          </cell>
          <cell r="AH1392">
            <v>0</v>
          </cell>
          <cell r="AI1392" t="str">
            <v>Cameron LNG - Terminal</v>
          </cell>
          <cell r="AJ1392" t="str">
            <v>Jan 31 2007</v>
          </cell>
          <cell r="AK1392" t="str">
            <v>Edward Bowers</v>
          </cell>
          <cell r="AL1392" t="str">
            <v>110101000022251</v>
          </cell>
          <cell r="AM1392">
            <v>8</v>
          </cell>
          <cell r="AN1392">
            <v>2008</v>
          </cell>
          <cell r="AO1392">
            <v>0</v>
          </cell>
          <cell r="AP1392">
            <v>77</v>
          </cell>
        </row>
        <row r="1393">
          <cell r="G1393" t="str">
            <v>20501</v>
          </cell>
          <cell r="H1393" t="str">
            <v>11</v>
          </cell>
          <cell r="I1393" t="str">
            <v>01</v>
          </cell>
          <cell r="J1393" t="str">
            <v>01</v>
          </cell>
          <cell r="K1393" t="str">
            <v>0000</v>
          </cell>
          <cell r="M1393" t="str">
            <v>4</v>
          </cell>
          <cell r="N1393" t="str">
            <v>11</v>
          </cell>
          <cell r="O1393" t="str">
            <v>1101</v>
          </cell>
          <cell r="P1393" t="str">
            <v>110101</v>
          </cell>
          <cell r="Q1393" t="str">
            <v>1101010000</v>
          </cell>
          <cell r="R1393" t="str">
            <v>4198: Cameron LNG, LLC                       Z-US$</v>
          </cell>
          <cell r="S1393" t="str">
            <v>1101010000</v>
          </cell>
          <cell r="T1393" t="str">
            <v>Operations</v>
          </cell>
          <cell r="U1393" t="str">
            <v>Staffing</v>
          </cell>
          <cell r="V1393" t="str">
            <v>Labor / Indirects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152</v>
          </cell>
          <cell r="AE1393">
            <v>11704</v>
          </cell>
          <cell r="AF1393" t="str">
            <v>4198: Cameron LNG, LLC                       Z-US$</v>
          </cell>
          <cell r="AG1393">
            <v>0</v>
          </cell>
          <cell r="AH1393">
            <v>0</v>
          </cell>
          <cell r="AI1393" t="str">
            <v>Cameron LNG - Terminal</v>
          </cell>
          <cell r="AJ1393" t="str">
            <v>Feb 28 2007</v>
          </cell>
          <cell r="AK1393" t="str">
            <v>Edward Bowers</v>
          </cell>
          <cell r="AL1393" t="str">
            <v>110101000022251</v>
          </cell>
          <cell r="AM1393">
            <v>8</v>
          </cell>
          <cell r="AN1393">
            <v>2008</v>
          </cell>
          <cell r="AO1393">
            <v>0</v>
          </cell>
          <cell r="AP1393">
            <v>77</v>
          </cell>
        </row>
        <row r="1394">
          <cell r="G1394" t="str">
            <v>20501</v>
          </cell>
          <cell r="H1394" t="str">
            <v>11</v>
          </cell>
          <cell r="I1394" t="str">
            <v>01</v>
          </cell>
          <cell r="J1394" t="str">
            <v>01</v>
          </cell>
          <cell r="K1394" t="str">
            <v>0000</v>
          </cell>
          <cell r="M1394" t="str">
            <v>4</v>
          </cell>
          <cell r="N1394" t="str">
            <v>11</v>
          </cell>
          <cell r="O1394" t="str">
            <v>1101</v>
          </cell>
          <cell r="P1394" t="str">
            <v>110101</v>
          </cell>
          <cell r="Q1394" t="str">
            <v>1101010000</v>
          </cell>
          <cell r="R1394" t="str">
            <v>4198: Cameron LNG, LLC                       Z-US$</v>
          </cell>
          <cell r="S1394" t="str">
            <v>1101010000</v>
          </cell>
          <cell r="T1394" t="str">
            <v>Operations</v>
          </cell>
          <cell r="U1394" t="str">
            <v>Staffing</v>
          </cell>
          <cell r="V1394" t="str">
            <v>Labor / Indirects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160</v>
          </cell>
          <cell r="AE1394">
            <v>12320</v>
          </cell>
          <cell r="AF1394" t="str">
            <v>4198: Cameron LNG, LLC                       Z-US$</v>
          </cell>
          <cell r="AG1394">
            <v>0</v>
          </cell>
          <cell r="AH1394">
            <v>0</v>
          </cell>
          <cell r="AI1394" t="str">
            <v>Cameron LNG - Terminal</v>
          </cell>
          <cell r="AJ1394" t="str">
            <v>Mar 31 2007</v>
          </cell>
          <cell r="AK1394" t="str">
            <v>Edward Bowers</v>
          </cell>
          <cell r="AL1394" t="str">
            <v>110101000022251</v>
          </cell>
          <cell r="AM1394">
            <v>8</v>
          </cell>
          <cell r="AN1394">
            <v>2008</v>
          </cell>
          <cell r="AO1394">
            <v>0</v>
          </cell>
          <cell r="AP1394">
            <v>77</v>
          </cell>
        </row>
        <row r="1395">
          <cell r="G1395" t="str">
            <v>20501</v>
          </cell>
          <cell r="H1395" t="str">
            <v>11</v>
          </cell>
          <cell r="I1395" t="str">
            <v>01</v>
          </cell>
          <cell r="J1395" t="str">
            <v>01</v>
          </cell>
          <cell r="K1395" t="str">
            <v>0000</v>
          </cell>
          <cell r="M1395" t="str">
            <v>4</v>
          </cell>
          <cell r="N1395" t="str">
            <v>11</v>
          </cell>
          <cell r="O1395" t="str">
            <v>1101</v>
          </cell>
          <cell r="P1395" t="str">
            <v>110101</v>
          </cell>
          <cell r="Q1395" t="str">
            <v>1101010000</v>
          </cell>
          <cell r="R1395" t="str">
            <v>4198: Cameron LNG, LLC                       Z-US$</v>
          </cell>
          <cell r="S1395" t="str">
            <v>1101010000</v>
          </cell>
          <cell r="T1395" t="str">
            <v>Operations</v>
          </cell>
          <cell r="U1395" t="str">
            <v>Staffing</v>
          </cell>
          <cell r="V1395" t="str">
            <v>Labor / Indirects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152</v>
          </cell>
          <cell r="AE1395">
            <v>11704</v>
          </cell>
          <cell r="AF1395" t="str">
            <v>4198: Cameron LNG, LLC                       Z-US$</v>
          </cell>
          <cell r="AG1395">
            <v>0</v>
          </cell>
          <cell r="AH1395">
            <v>0</v>
          </cell>
          <cell r="AI1395" t="str">
            <v>Cameron LNG - Terminal</v>
          </cell>
          <cell r="AJ1395" t="str">
            <v>Apr 30 2007</v>
          </cell>
          <cell r="AK1395" t="str">
            <v>Edward Bowers</v>
          </cell>
          <cell r="AL1395" t="str">
            <v>110101000022251</v>
          </cell>
          <cell r="AM1395">
            <v>8</v>
          </cell>
          <cell r="AN1395">
            <v>2008</v>
          </cell>
          <cell r="AO1395">
            <v>0</v>
          </cell>
          <cell r="AP1395">
            <v>77</v>
          </cell>
        </row>
        <row r="1396">
          <cell r="G1396" t="str">
            <v>20501</v>
          </cell>
          <cell r="H1396" t="str">
            <v>11</v>
          </cell>
          <cell r="I1396" t="str">
            <v>01</v>
          </cell>
          <cell r="J1396" t="str">
            <v>01</v>
          </cell>
          <cell r="K1396" t="str">
            <v>0000</v>
          </cell>
          <cell r="M1396" t="str">
            <v>4</v>
          </cell>
          <cell r="N1396" t="str">
            <v>11</v>
          </cell>
          <cell r="O1396" t="str">
            <v>1101</v>
          </cell>
          <cell r="P1396" t="str">
            <v>110101</v>
          </cell>
          <cell r="Q1396" t="str">
            <v>1101010000</v>
          </cell>
          <cell r="R1396" t="str">
            <v>4198: Cameron LNG, LLC                       Z-US$</v>
          </cell>
          <cell r="S1396" t="str">
            <v>1101010000</v>
          </cell>
          <cell r="T1396" t="str">
            <v>Operations</v>
          </cell>
          <cell r="U1396" t="str">
            <v>Staffing</v>
          </cell>
          <cell r="V1396" t="str">
            <v>Labor / Indirects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160</v>
          </cell>
          <cell r="AE1396">
            <v>12320</v>
          </cell>
          <cell r="AF1396" t="str">
            <v>4198: Cameron LNG, LLC                       Z-US$</v>
          </cell>
          <cell r="AG1396">
            <v>0</v>
          </cell>
          <cell r="AH1396">
            <v>0</v>
          </cell>
          <cell r="AI1396" t="str">
            <v>Cameron LNG - Terminal</v>
          </cell>
          <cell r="AJ1396" t="str">
            <v>May 31 2007</v>
          </cell>
          <cell r="AK1396" t="str">
            <v>Edward Bowers</v>
          </cell>
          <cell r="AL1396" t="str">
            <v>110101000022251</v>
          </cell>
          <cell r="AM1396">
            <v>8</v>
          </cell>
          <cell r="AN1396">
            <v>2008</v>
          </cell>
          <cell r="AO1396">
            <v>0</v>
          </cell>
          <cell r="AP1396">
            <v>77</v>
          </cell>
        </row>
        <row r="1397">
          <cell r="G1397" t="str">
            <v>20501</v>
          </cell>
          <cell r="H1397" t="str">
            <v>11</v>
          </cell>
          <cell r="I1397" t="str">
            <v>01</v>
          </cell>
          <cell r="J1397" t="str">
            <v>01</v>
          </cell>
          <cell r="K1397" t="str">
            <v>0000</v>
          </cell>
          <cell r="M1397" t="str">
            <v>4</v>
          </cell>
          <cell r="N1397" t="str">
            <v>11</v>
          </cell>
          <cell r="O1397" t="str">
            <v>1101</v>
          </cell>
          <cell r="P1397" t="str">
            <v>110101</v>
          </cell>
          <cell r="Q1397" t="str">
            <v>1101010000</v>
          </cell>
          <cell r="R1397" t="str">
            <v>4198: Cameron LNG, LLC                       Z-US$</v>
          </cell>
          <cell r="S1397" t="str">
            <v>1101010000</v>
          </cell>
          <cell r="T1397" t="str">
            <v>Operations</v>
          </cell>
          <cell r="U1397" t="str">
            <v>Staffing</v>
          </cell>
          <cell r="V1397" t="str">
            <v>Labor / Indirects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72</v>
          </cell>
          <cell r="AE1397">
            <v>5544</v>
          </cell>
          <cell r="AF1397" t="str">
            <v>4198: Cameron LNG, LLC                       Z-US$</v>
          </cell>
          <cell r="AG1397">
            <v>0</v>
          </cell>
          <cell r="AH1397">
            <v>0</v>
          </cell>
          <cell r="AI1397" t="str">
            <v>Cameron LNG - Terminal</v>
          </cell>
          <cell r="AJ1397" t="str">
            <v>Jun 30 2007</v>
          </cell>
          <cell r="AK1397" t="str">
            <v>Edward Bowers</v>
          </cell>
          <cell r="AL1397" t="str">
            <v>110101000022251</v>
          </cell>
          <cell r="AM1397">
            <v>8</v>
          </cell>
          <cell r="AN1397">
            <v>2008</v>
          </cell>
          <cell r="AO1397">
            <v>0</v>
          </cell>
          <cell r="AP1397">
            <v>77</v>
          </cell>
        </row>
        <row r="1398">
          <cell r="G1398" t="str">
            <v>20501</v>
          </cell>
          <cell r="H1398" t="str">
            <v>11</v>
          </cell>
          <cell r="I1398" t="str">
            <v>01</v>
          </cell>
          <cell r="J1398" t="str">
            <v>01</v>
          </cell>
          <cell r="K1398" t="str">
            <v>0000</v>
          </cell>
          <cell r="M1398" t="str">
            <v>4</v>
          </cell>
          <cell r="N1398" t="str">
            <v>11</v>
          </cell>
          <cell r="O1398" t="str">
            <v>1101</v>
          </cell>
          <cell r="P1398" t="str">
            <v>110101</v>
          </cell>
          <cell r="Q1398" t="str">
            <v>1101010000</v>
          </cell>
          <cell r="R1398" t="str">
            <v>4198: Cameron LNG, LLC                       Z-US$</v>
          </cell>
          <cell r="S1398" t="str">
            <v>1101010000</v>
          </cell>
          <cell r="T1398" t="str">
            <v>Operations</v>
          </cell>
          <cell r="U1398" t="str">
            <v>Staffing</v>
          </cell>
          <cell r="V1398" t="str">
            <v>Labor / Indirects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68</v>
          </cell>
          <cell r="AE1398">
            <v>5236</v>
          </cell>
          <cell r="AF1398" t="str">
            <v>4198: Cameron LNG, LLC                       Z-US$</v>
          </cell>
          <cell r="AG1398">
            <v>0</v>
          </cell>
          <cell r="AH1398">
            <v>0</v>
          </cell>
          <cell r="AI1398" t="str">
            <v>Cameron LNG - Terminal</v>
          </cell>
          <cell r="AJ1398" t="str">
            <v>Jul 31 2007</v>
          </cell>
          <cell r="AK1398" t="str">
            <v>Edward Bowers</v>
          </cell>
          <cell r="AL1398" t="str">
            <v>110101000022251</v>
          </cell>
          <cell r="AM1398">
            <v>8</v>
          </cell>
          <cell r="AN1398">
            <v>2008</v>
          </cell>
          <cell r="AO1398">
            <v>0</v>
          </cell>
          <cell r="AP1398">
            <v>77</v>
          </cell>
        </row>
        <row r="1399">
          <cell r="G1399" t="str">
            <v>20501</v>
          </cell>
          <cell r="H1399" t="str">
            <v>11</v>
          </cell>
          <cell r="I1399" t="str">
            <v>01</v>
          </cell>
          <cell r="J1399" t="str">
            <v>01</v>
          </cell>
          <cell r="K1399" t="str">
            <v>0000</v>
          </cell>
          <cell r="M1399" t="str">
            <v>4</v>
          </cell>
          <cell r="N1399" t="str">
            <v>11</v>
          </cell>
          <cell r="O1399" t="str">
            <v>1101</v>
          </cell>
          <cell r="P1399" t="str">
            <v>110101</v>
          </cell>
          <cell r="Q1399" t="str">
            <v>1101010000</v>
          </cell>
          <cell r="R1399" t="str">
            <v>4198: Cameron LNG, LLC                       Z-US$</v>
          </cell>
          <cell r="S1399" t="str">
            <v>1101010000</v>
          </cell>
          <cell r="T1399" t="str">
            <v>Operations</v>
          </cell>
          <cell r="U1399" t="str">
            <v>Staffing</v>
          </cell>
          <cell r="V1399" t="str">
            <v>Labor / Indirects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120</v>
          </cell>
          <cell r="AE1399">
            <v>9240</v>
          </cell>
          <cell r="AF1399" t="str">
            <v>4198: Cameron LNG, LLC                       Z-US$</v>
          </cell>
          <cell r="AG1399">
            <v>0</v>
          </cell>
          <cell r="AH1399">
            <v>0</v>
          </cell>
          <cell r="AI1399" t="str">
            <v>Cameron LNG - Terminal</v>
          </cell>
          <cell r="AJ1399" t="str">
            <v>Aug 31 2007</v>
          </cell>
          <cell r="AK1399" t="str">
            <v>Edward Bowers</v>
          </cell>
          <cell r="AL1399" t="str">
            <v>110101000022251</v>
          </cell>
          <cell r="AM1399">
            <v>8</v>
          </cell>
          <cell r="AN1399">
            <v>2008</v>
          </cell>
          <cell r="AO1399">
            <v>0</v>
          </cell>
          <cell r="AP1399">
            <v>77</v>
          </cell>
        </row>
        <row r="1400">
          <cell r="G1400" t="str">
            <v>20501</v>
          </cell>
          <cell r="H1400" t="str">
            <v>11</v>
          </cell>
          <cell r="I1400" t="str">
            <v>01</v>
          </cell>
          <cell r="J1400" t="str">
            <v>01</v>
          </cell>
          <cell r="K1400" t="str">
            <v>0000</v>
          </cell>
          <cell r="M1400" t="str">
            <v>4</v>
          </cell>
          <cell r="N1400" t="str">
            <v>11</v>
          </cell>
          <cell r="O1400" t="str">
            <v>1101</v>
          </cell>
          <cell r="P1400" t="str">
            <v>110101</v>
          </cell>
          <cell r="Q1400" t="str">
            <v>1101010000</v>
          </cell>
          <cell r="R1400" t="str">
            <v>4198: Cameron LNG, LLC                       Z-US$</v>
          </cell>
          <cell r="S1400" t="str">
            <v>1101010000</v>
          </cell>
          <cell r="T1400" t="str">
            <v>Operations</v>
          </cell>
          <cell r="U1400" t="str">
            <v>Staffing</v>
          </cell>
          <cell r="V1400" t="str">
            <v>Labor / Indirects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76</v>
          </cell>
          <cell r="AE1400">
            <v>5852</v>
          </cell>
          <cell r="AF1400" t="str">
            <v>4198: Cameron LNG, LLC                       Z-US$</v>
          </cell>
          <cell r="AG1400">
            <v>0</v>
          </cell>
          <cell r="AH1400">
            <v>0</v>
          </cell>
          <cell r="AI1400" t="str">
            <v>Cameron LNG - Terminal</v>
          </cell>
          <cell r="AJ1400" t="str">
            <v>Sep 30 2007</v>
          </cell>
          <cell r="AK1400" t="str">
            <v>Edward Bowers</v>
          </cell>
          <cell r="AL1400" t="str">
            <v>110101000022251</v>
          </cell>
          <cell r="AM1400">
            <v>8</v>
          </cell>
          <cell r="AN1400">
            <v>2008</v>
          </cell>
          <cell r="AO1400">
            <v>0</v>
          </cell>
          <cell r="AP1400">
            <v>77</v>
          </cell>
        </row>
        <row r="1401">
          <cell r="G1401" t="str">
            <v>20501</v>
          </cell>
          <cell r="H1401" t="str">
            <v>11</v>
          </cell>
          <cell r="I1401" t="str">
            <v>01</v>
          </cell>
          <cell r="J1401" t="str">
            <v>01</v>
          </cell>
          <cell r="K1401" t="str">
            <v>0000</v>
          </cell>
          <cell r="R1401" t="str">
            <v>4198: Cameron LNG, LLC                       Z-US$</v>
          </cell>
          <cell r="X1401">
            <v>0</v>
          </cell>
          <cell r="Y1401">
            <v>0</v>
          </cell>
          <cell r="AA1401">
            <v>68.400000000000006</v>
          </cell>
          <cell r="AB1401">
            <v>2326</v>
          </cell>
          <cell r="AD1401">
            <v>68.400000000000006</v>
          </cell>
          <cell r="AE1401">
            <v>2326</v>
          </cell>
          <cell r="AL1401" t="str">
            <v>110101000099841 Total</v>
          </cell>
        </row>
        <row r="1402">
          <cell r="G1402" t="str">
            <v>20501</v>
          </cell>
          <cell r="H1402" t="str">
            <v>11</v>
          </cell>
          <cell r="I1402" t="str">
            <v>01</v>
          </cell>
          <cell r="J1402" t="str">
            <v>01</v>
          </cell>
          <cell r="K1402" t="str">
            <v>0000</v>
          </cell>
          <cell r="M1402" t="str">
            <v>4</v>
          </cell>
          <cell r="N1402" t="str">
            <v>11</v>
          </cell>
          <cell r="O1402" t="str">
            <v>1101</v>
          </cell>
          <cell r="P1402" t="str">
            <v>110101</v>
          </cell>
          <cell r="Q1402" t="str">
            <v>1101010000</v>
          </cell>
          <cell r="R1402" t="str">
            <v>4198: Cameron LNG, LLC                       Z-US$</v>
          </cell>
          <cell r="S1402" t="str">
            <v>1101010000</v>
          </cell>
          <cell r="T1402" t="str">
            <v>Operations</v>
          </cell>
          <cell r="U1402" t="str">
            <v>Staffing</v>
          </cell>
          <cell r="V1402" t="str">
            <v>Labor / Indirects</v>
          </cell>
          <cell r="X1402">
            <v>0</v>
          </cell>
          <cell r="Y1402">
            <v>0</v>
          </cell>
          <cell r="Z1402">
            <v>0</v>
          </cell>
          <cell r="AA1402">
            <v>68.400000000000006</v>
          </cell>
          <cell r="AB1402">
            <v>2326</v>
          </cell>
          <cell r="AC1402">
            <v>34.005847953216374</v>
          </cell>
          <cell r="AD1402">
            <v>68.400000000000006</v>
          </cell>
          <cell r="AE1402">
            <v>2326</v>
          </cell>
          <cell r="AF1402" t="str">
            <v>4198: Cameron LNG, LLC                       Z-US$</v>
          </cell>
          <cell r="AG1402">
            <v>0</v>
          </cell>
          <cell r="AH1402">
            <v>0</v>
          </cell>
          <cell r="AI1402" t="str">
            <v>Cameron LNG - Terminal</v>
          </cell>
          <cell r="AJ1402" t="str">
            <v>Feb 29 2008</v>
          </cell>
          <cell r="AK1402" t="str">
            <v>Kourtney Peloquin</v>
          </cell>
          <cell r="AL1402" t="str">
            <v>110101000099841</v>
          </cell>
          <cell r="AM1402">
            <v>8</v>
          </cell>
          <cell r="AN1402">
            <v>2008</v>
          </cell>
          <cell r="AO1402">
            <v>0</v>
          </cell>
          <cell r="AP1402">
            <v>34.005847953216374</v>
          </cell>
        </row>
        <row r="1403">
          <cell r="G1403" t="str">
            <v>20501</v>
          </cell>
          <cell r="H1403" t="str">
            <v>11</v>
          </cell>
          <cell r="I1403" t="str">
            <v>01</v>
          </cell>
          <cell r="J1403" t="str">
            <v>01</v>
          </cell>
          <cell r="K1403" t="str">
            <v>0000</v>
          </cell>
          <cell r="R1403" t="str">
            <v>4198: Cameron LNG, LLC                       Z-US$</v>
          </cell>
          <cell r="X1403">
            <v>0</v>
          </cell>
          <cell r="Y1403">
            <v>0</v>
          </cell>
          <cell r="AA1403">
            <v>0</v>
          </cell>
          <cell r="AB1403">
            <v>0</v>
          </cell>
          <cell r="AD1403">
            <v>2210</v>
          </cell>
          <cell r="AE1403">
            <v>125970</v>
          </cell>
          <cell r="AL1403" t="str">
            <v>110101000099877 Total</v>
          </cell>
        </row>
        <row r="1404">
          <cell r="G1404" t="str">
            <v>20501</v>
          </cell>
          <cell r="H1404" t="str">
            <v>11</v>
          </cell>
          <cell r="I1404" t="str">
            <v>01</v>
          </cell>
          <cell r="J1404" t="str">
            <v>01</v>
          </cell>
          <cell r="K1404" t="str">
            <v>0000</v>
          </cell>
          <cell r="M1404" t="str">
            <v>4</v>
          </cell>
          <cell r="N1404" t="str">
            <v>11</v>
          </cell>
          <cell r="O1404" t="str">
            <v>1101</v>
          </cell>
          <cell r="P1404" t="str">
            <v>110101</v>
          </cell>
          <cell r="Q1404" t="str">
            <v>1101010000</v>
          </cell>
          <cell r="R1404" t="str">
            <v>4198: Cameron LNG, LLC                       Z-US$</v>
          </cell>
          <cell r="S1404" t="str">
            <v>1101010000</v>
          </cell>
          <cell r="T1404" t="str">
            <v>Operations</v>
          </cell>
          <cell r="U1404" t="str">
            <v>Staffing</v>
          </cell>
          <cell r="V1404" t="str">
            <v>Labor / Indirects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80</v>
          </cell>
          <cell r="AE1404">
            <v>4560</v>
          </cell>
          <cell r="AF1404" t="str">
            <v>4198: Cameron LNG, LLC                       Z-US$</v>
          </cell>
          <cell r="AG1404">
            <v>0</v>
          </cell>
          <cell r="AH1404">
            <v>0</v>
          </cell>
          <cell r="AI1404" t="str">
            <v>Cameron LNG - Terminal</v>
          </cell>
          <cell r="AJ1404" t="str">
            <v>May 31 2006</v>
          </cell>
          <cell r="AK1404" t="str">
            <v>Demetrius Pogue</v>
          </cell>
          <cell r="AL1404" t="str">
            <v>110101000099877</v>
          </cell>
          <cell r="AM1404">
            <v>8</v>
          </cell>
          <cell r="AN1404">
            <v>2008</v>
          </cell>
          <cell r="AO1404">
            <v>0</v>
          </cell>
          <cell r="AP1404">
            <v>57</v>
          </cell>
        </row>
        <row r="1405">
          <cell r="G1405" t="str">
            <v>20501</v>
          </cell>
          <cell r="H1405" t="str">
            <v>11</v>
          </cell>
          <cell r="I1405" t="str">
            <v>01</v>
          </cell>
          <cell r="J1405" t="str">
            <v>01</v>
          </cell>
          <cell r="K1405" t="str">
            <v>0000</v>
          </cell>
          <cell r="M1405" t="str">
            <v>4</v>
          </cell>
          <cell r="N1405" t="str">
            <v>11</v>
          </cell>
          <cell r="O1405" t="str">
            <v>1101</v>
          </cell>
          <cell r="P1405" t="str">
            <v>110101</v>
          </cell>
          <cell r="Q1405" t="str">
            <v>1101010000</v>
          </cell>
          <cell r="R1405" t="str">
            <v>4198: Cameron LNG, LLC                       Z-US$</v>
          </cell>
          <cell r="S1405" t="str">
            <v>1101010000</v>
          </cell>
          <cell r="T1405" t="str">
            <v>Operations</v>
          </cell>
          <cell r="U1405" t="str">
            <v>Staffing</v>
          </cell>
          <cell r="V1405" t="str">
            <v>Labor / Indirects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152</v>
          </cell>
          <cell r="AE1405">
            <v>8664</v>
          </cell>
          <cell r="AF1405" t="str">
            <v>4198: Cameron LNG, LLC                       Z-US$</v>
          </cell>
          <cell r="AG1405">
            <v>0</v>
          </cell>
          <cell r="AH1405">
            <v>0</v>
          </cell>
          <cell r="AI1405" t="str">
            <v>Cameron LNG - Terminal</v>
          </cell>
          <cell r="AJ1405" t="str">
            <v>Jun 30 2006</v>
          </cell>
          <cell r="AK1405" t="str">
            <v>Demetrius Pogue</v>
          </cell>
          <cell r="AL1405" t="str">
            <v>110101000099877</v>
          </cell>
          <cell r="AM1405">
            <v>8</v>
          </cell>
          <cell r="AN1405">
            <v>2008</v>
          </cell>
          <cell r="AO1405">
            <v>0</v>
          </cell>
          <cell r="AP1405">
            <v>57</v>
          </cell>
        </row>
        <row r="1406">
          <cell r="G1406" t="str">
            <v>20501</v>
          </cell>
          <cell r="H1406" t="str">
            <v>11</v>
          </cell>
          <cell r="I1406" t="str">
            <v>01</v>
          </cell>
          <cell r="J1406" t="str">
            <v>01</v>
          </cell>
          <cell r="K1406" t="str">
            <v>0000</v>
          </cell>
          <cell r="M1406" t="str">
            <v>4</v>
          </cell>
          <cell r="N1406" t="str">
            <v>11</v>
          </cell>
          <cell r="O1406" t="str">
            <v>1101</v>
          </cell>
          <cell r="P1406" t="str">
            <v>110101</v>
          </cell>
          <cell r="Q1406" t="str">
            <v>1101010000</v>
          </cell>
          <cell r="R1406" t="str">
            <v>4198: Cameron LNG, LLC                       Z-US$</v>
          </cell>
          <cell r="S1406" t="str">
            <v>1101010000</v>
          </cell>
          <cell r="T1406" t="str">
            <v>Operations</v>
          </cell>
          <cell r="U1406" t="str">
            <v>Staffing</v>
          </cell>
          <cell r="V1406" t="str">
            <v>Labor / Indirects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144</v>
          </cell>
          <cell r="AE1406">
            <v>8208</v>
          </cell>
          <cell r="AF1406" t="str">
            <v>4198: Cameron LNG, LLC                       Z-US$</v>
          </cell>
          <cell r="AG1406">
            <v>0</v>
          </cell>
          <cell r="AH1406">
            <v>0</v>
          </cell>
          <cell r="AI1406" t="str">
            <v>Cameron LNG - Terminal</v>
          </cell>
          <cell r="AJ1406" t="str">
            <v>Jul 31 2006</v>
          </cell>
          <cell r="AK1406" t="str">
            <v>Demetrius Pogue</v>
          </cell>
          <cell r="AL1406" t="str">
            <v>110101000099877</v>
          </cell>
          <cell r="AM1406">
            <v>8</v>
          </cell>
          <cell r="AN1406">
            <v>2008</v>
          </cell>
          <cell r="AO1406">
            <v>0</v>
          </cell>
          <cell r="AP1406">
            <v>57</v>
          </cell>
        </row>
        <row r="1407">
          <cell r="G1407" t="str">
            <v>20501</v>
          </cell>
          <cell r="H1407" t="str">
            <v>11</v>
          </cell>
          <cell r="I1407" t="str">
            <v>01</v>
          </cell>
          <cell r="J1407" t="str">
            <v>01</v>
          </cell>
          <cell r="K1407" t="str">
            <v>0000</v>
          </cell>
          <cell r="M1407" t="str">
            <v>4</v>
          </cell>
          <cell r="N1407" t="str">
            <v>11</v>
          </cell>
          <cell r="O1407" t="str">
            <v>1101</v>
          </cell>
          <cell r="P1407" t="str">
            <v>110101</v>
          </cell>
          <cell r="Q1407" t="str">
            <v>1101010000</v>
          </cell>
          <cell r="R1407" t="str">
            <v>4198: Cameron LNG, LLC                       Z-US$</v>
          </cell>
          <cell r="S1407" t="str">
            <v>1101010000</v>
          </cell>
          <cell r="T1407" t="str">
            <v>Operations</v>
          </cell>
          <cell r="U1407" t="str">
            <v>Staffing</v>
          </cell>
          <cell r="V1407" t="str">
            <v>Labor / Indirects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224</v>
          </cell>
          <cell r="AE1407">
            <v>12768</v>
          </cell>
          <cell r="AF1407" t="str">
            <v>4198: Cameron LNG, LLC                       Z-US$</v>
          </cell>
          <cell r="AG1407">
            <v>0</v>
          </cell>
          <cell r="AH1407">
            <v>0</v>
          </cell>
          <cell r="AI1407" t="str">
            <v>Cameron LNG - Terminal</v>
          </cell>
          <cell r="AJ1407" t="str">
            <v>Aug 31 2006</v>
          </cell>
          <cell r="AK1407" t="str">
            <v>Demetrius Pogue</v>
          </cell>
          <cell r="AL1407" t="str">
            <v>110101000099877</v>
          </cell>
          <cell r="AM1407">
            <v>8</v>
          </cell>
          <cell r="AN1407">
            <v>2008</v>
          </cell>
          <cell r="AO1407">
            <v>0</v>
          </cell>
          <cell r="AP1407">
            <v>57</v>
          </cell>
        </row>
        <row r="1408">
          <cell r="G1408" t="str">
            <v>20501</v>
          </cell>
          <cell r="H1408" t="str">
            <v>11</v>
          </cell>
          <cell r="I1408" t="str">
            <v>01</v>
          </cell>
          <cell r="J1408" t="str">
            <v>01</v>
          </cell>
          <cell r="K1408" t="str">
            <v>0000</v>
          </cell>
          <cell r="M1408" t="str">
            <v>4</v>
          </cell>
          <cell r="N1408" t="str">
            <v>11</v>
          </cell>
          <cell r="O1408" t="str">
            <v>1101</v>
          </cell>
          <cell r="P1408" t="str">
            <v>110101</v>
          </cell>
          <cell r="Q1408" t="str">
            <v>1101010000</v>
          </cell>
          <cell r="R1408" t="str">
            <v>4198: Cameron LNG, LLC                       Z-US$</v>
          </cell>
          <cell r="S1408" t="str">
            <v>1101010000</v>
          </cell>
          <cell r="T1408" t="str">
            <v>Operations</v>
          </cell>
          <cell r="U1408" t="str">
            <v>Staffing</v>
          </cell>
          <cell r="V1408" t="str">
            <v>Labor / Indirects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152</v>
          </cell>
          <cell r="AE1408">
            <v>8664</v>
          </cell>
          <cell r="AF1408" t="str">
            <v>4198: Cameron LNG, LLC                       Z-US$</v>
          </cell>
          <cell r="AG1408">
            <v>0</v>
          </cell>
          <cell r="AH1408">
            <v>0</v>
          </cell>
          <cell r="AI1408" t="str">
            <v>Cameron LNG - Terminal</v>
          </cell>
          <cell r="AJ1408" t="str">
            <v>Sep 30 2006</v>
          </cell>
          <cell r="AK1408" t="str">
            <v>Demetrius Pogue</v>
          </cell>
          <cell r="AL1408" t="str">
            <v>110101000099877</v>
          </cell>
          <cell r="AM1408">
            <v>8</v>
          </cell>
          <cell r="AN1408">
            <v>2008</v>
          </cell>
          <cell r="AO1408">
            <v>0</v>
          </cell>
          <cell r="AP1408">
            <v>57</v>
          </cell>
        </row>
        <row r="1409">
          <cell r="G1409" t="str">
            <v>20501</v>
          </cell>
          <cell r="H1409" t="str">
            <v>11</v>
          </cell>
          <cell r="I1409" t="str">
            <v>01</v>
          </cell>
          <cell r="J1409" t="str">
            <v>01</v>
          </cell>
          <cell r="K1409" t="str">
            <v>0000</v>
          </cell>
          <cell r="M1409" t="str">
            <v>4</v>
          </cell>
          <cell r="N1409" t="str">
            <v>11</v>
          </cell>
          <cell r="O1409" t="str">
            <v>1101</v>
          </cell>
          <cell r="P1409" t="str">
            <v>110101</v>
          </cell>
          <cell r="Q1409" t="str">
            <v>1101010000</v>
          </cell>
          <cell r="R1409" t="str">
            <v>4198: Cameron LNG, LLC                       Z-US$</v>
          </cell>
          <cell r="S1409" t="str">
            <v>1101010000</v>
          </cell>
          <cell r="T1409" t="str">
            <v>Operations</v>
          </cell>
          <cell r="U1409" t="str">
            <v>Staffing</v>
          </cell>
          <cell r="V1409" t="str">
            <v>Labor / Indirects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136</v>
          </cell>
          <cell r="AE1409">
            <v>7752</v>
          </cell>
          <cell r="AF1409" t="str">
            <v>4198: Cameron LNG, LLC                       Z-US$</v>
          </cell>
          <cell r="AG1409">
            <v>0</v>
          </cell>
          <cell r="AH1409">
            <v>0</v>
          </cell>
          <cell r="AI1409" t="str">
            <v>Cameron LNG - Terminal</v>
          </cell>
          <cell r="AJ1409" t="str">
            <v>Oct 31 2006</v>
          </cell>
          <cell r="AK1409" t="str">
            <v>Demetrius Pogue</v>
          </cell>
          <cell r="AL1409" t="str">
            <v>110101000099877</v>
          </cell>
          <cell r="AM1409">
            <v>8</v>
          </cell>
          <cell r="AN1409">
            <v>2008</v>
          </cell>
          <cell r="AO1409">
            <v>0</v>
          </cell>
          <cell r="AP1409">
            <v>57</v>
          </cell>
        </row>
        <row r="1410">
          <cell r="G1410" t="str">
            <v>20501</v>
          </cell>
          <cell r="H1410" t="str">
            <v>11</v>
          </cell>
          <cell r="I1410" t="str">
            <v>01</v>
          </cell>
          <cell r="J1410" t="str">
            <v>01</v>
          </cell>
          <cell r="K1410" t="str">
            <v>0000</v>
          </cell>
          <cell r="M1410" t="str">
            <v>4</v>
          </cell>
          <cell r="N1410" t="str">
            <v>11</v>
          </cell>
          <cell r="O1410" t="str">
            <v>1101</v>
          </cell>
          <cell r="P1410" t="str">
            <v>110101</v>
          </cell>
          <cell r="Q1410" t="str">
            <v>1101010000</v>
          </cell>
          <cell r="R1410" t="str">
            <v>4198: Cameron LNG, LLC                       Z-US$</v>
          </cell>
          <cell r="S1410" t="str">
            <v>1101010000</v>
          </cell>
          <cell r="T1410" t="str">
            <v>Operations</v>
          </cell>
          <cell r="U1410" t="str">
            <v>Staffing</v>
          </cell>
          <cell r="V1410" t="str">
            <v>Labor / Indirects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160</v>
          </cell>
          <cell r="AE1410">
            <v>9120</v>
          </cell>
          <cell r="AF1410" t="str">
            <v>4198: Cameron LNG, LLC                       Z-US$</v>
          </cell>
          <cell r="AG1410">
            <v>0</v>
          </cell>
          <cell r="AH1410">
            <v>0</v>
          </cell>
          <cell r="AI1410" t="str">
            <v>Cameron LNG - Terminal</v>
          </cell>
          <cell r="AJ1410" t="str">
            <v>Nov 30 2006</v>
          </cell>
          <cell r="AK1410" t="str">
            <v>Demetrius Pogue</v>
          </cell>
          <cell r="AL1410" t="str">
            <v>110101000099877</v>
          </cell>
          <cell r="AM1410">
            <v>8</v>
          </cell>
          <cell r="AN1410">
            <v>2008</v>
          </cell>
          <cell r="AO1410">
            <v>0</v>
          </cell>
          <cell r="AP1410">
            <v>57</v>
          </cell>
        </row>
        <row r="1411">
          <cell r="G1411" t="str">
            <v>20501</v>
          </cell>
          <cell r="H1411" t="str">
            <v>11</v>
          </cell>
          <cell r="I1411" t="str">
            <v>01</v>
          </cell>
          <cell r="J1411" t="str">
            <v>01</v>
          </cell>
          <cell r="K1411" t="str">
            <v>0000</v>
          </cell>
          <cell r="M1411" t="str">
            <v>4</v>
          </cell>
          <cell r="N1411" t="str">
            <v>11</v>
          </cell>
          <cell r="O1411" t="str">
            <v>1101</v>
          </cell>
          <cell r="P1411" t="str">
            <v>110101</v>
          </cell>
          <cell r="Q1411" t="str">
            <v>1101010000</v>
          </cell>
          <cell r="R1411" t="str">
            <v>4198: Cameron LNG, LLC                       Z-US$</v>
          </cell>
          <cell r="S1411" t="str">
            <v>1101010000</v>
          </cell>
          <cell r="T1411" t="str">
            <v>Operations</v>
          </cell>
          <cell r="U1411" t="str">
            <v>Staffing</v>
          </cell>
          <cell r="V1411" t="str">
            <v>Labor / Indirects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136</v>
          </cell>
          <cell r="AE1411">
            <v>7752</v>
          </cell>
          <cell r="AF1411" t="str">
            <v>4198: Cameron LNG, LLC                       Z-US$</v>
          </cell>
          <cell r="AG1411">
            <v>0</v>
          </cell>
          <cell r="AH1411">
            <v>0</v>
          </cell>
          <cell r="AI1411" t="str">
            <v>Cameron LNG - Terminal</v>
          </cell>
          <cell r="AJ1411" t="str">
            <v>Dec 28 2006</v>
          </cell>
          <cell r="AK1411" t="str">
            <v>Demetrius Pogue</v>
          </cell>
          <cell r="AL1411" t="str">
            <v>110101000099877</v>
          </cell>
          <cell r="AM1411">
            <v>8</v>
          </cell>
          <cell r="AN1411">
            <v>2008</v>
          </cell>
          <cell r="AO1411">
            <v>0</v>
          </cell>
          <cell r="AP1411">
            <v>57</v>
          </cell>
        </row>
        <row r="1412">
          <cell r="G1412" t="str">
            <v>20501</v>
          </cell>
          <cell r="H1412" t="str">
            <v>11</v>
          </cell>
          <cell r="I1412" t="str">
            <v>01</v>
          </cell>
          <cell r="J1412" t="str">
            <v>01</v>
          </cell>
          <cell r="K1412" t="str">
            <v>0000</v>
          </cell>
          <cell r="M1412" t="str">
            <v>4</v>
          </cell>
          <cell r="N1412" t="str">
            <v>11</v>
          </cell>
          <cell r="O1412" t="str">
            <v>1101</v>
          </cell>
          <cell r="P1412" t="str">
            <v>110101</v>
          </cell>
          <cell r="Q1412" t="str">
            <v>1101010000</v>
          </cell>
          <cell r="R1412" t="str">
            <v>4198: Cameron LNG, LLC                       Z-US$</v>
          </cell>
          <cell r="S1412" t="str">
            <v>1101010000</v>
          </cell>
          <cell r="T1412" t="str">
            <v>Operations</v>
          </cell>
          <cell r="U1412" t="str">
            <v>Staffing</v>
          </cell>
          <cell r="V1412" t="str">
            <v>Labor / Indirects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178</v>
          </cell>
          <cell r="AE1412">
            <v>10146</v>
          </cell>
          <cell r="AF1412" t="str">
            <v>4198: Cameron LNG, LLC                       Z-US$</v>
          </cell>
          <cell r="AG1412">
            <v>0</v>
          </cell>
          <cell r="AH1412">
            <v>0</v>
          </cell>
          <cell r="AI1412" t="str">
            <v>Cameron LNG - Terminal</v>
          </cell>
          <cell r="AJ1412" t="str">
            <v>Jan 31 2007</v>
          </cell>
          <cell r="AK1412" t="str">
            <v>Demetrius Pogue</v>
          </cell>
          <cell r="AL1412" t="str">
            <v>110101000099877</v>
          </cell>
          <cell r="AM1412">
            <v>8</v>
          </cell>
          <cell r="AN1412">
            <v>2008</v>
          </cell>
          <cell r="AO1412">
            <v>0</v>
          </cell>
          <cell r="AP1412">
            <v>57</v>
          </cell>
        </row>
        <row r="1413">
          <cell r="G1413" t="str">
            <v>20501</v>
          </cell>
          <cell r="H1413" t="str">
            <v>11</v>
          </cell>
          <cell r="I1413" t="str">
            <v>01</v>
          </cell>
          <cell r="J1413" t="str">
            <v>01</v>
          </cell>
          <cell r="K1413" t="str">
            <v>0000</v>
          </cell>
          <cell r="M1413" t="str">
            <v>4</v>
          </cell>
          <cell r="N1413" t="str">
            <v>11</v>
          </cell>
          <cell r="O1413" t="str">
            <v>1101</v>
          </cell>
          <cell r="P1413" t="str">
            <v>110101</v>
          </cell>
          <cell r="Q1413" t="str">
            <v>1101010000</v>
          </cell>
          <cell r="R1413" t="str">
            <v>4198: Cameron LNG, LLC                       Z-US$</v>
          </cell>
          <cell r="S1413" t="str">
            <v>1101010000</v>
          </cell>
          <cell r="T1413" t="str">
            <v>Operations</v>
          </cell>
          <cell r="U1413" t="str">
            <v>Staffing</v>
          </cell>
          <cell r="V1413" t="str">
            <v>Labor / Indirects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128</v>
          </cell>
          <cell r="AE1413">
            <v>7296</v>
          </cell>
          <cell r="AF1413" t="str">
            <v>4198: Cameron LNG, LLC                       Z-US$</v>
          </cell>
          <cell r="AG1413">
            <v>0</v>
          </cell>
          <cell r="AH1413">
            <v>0</v>
          </cell>
          <cell r="AI1413" t="str">
            <v>Cameron LNG - Terminal</v>
          </cell>
          <cell r="AJ1413" t="str">
            <v>Feb 28 2007</v>
          </cell>
          <cell r="AK1413" t="str">
            <v>Demetrius Pogue</v>
          </cell>
          <cell r="AL1413" t="str">
            <v>110101000099877</v>
          </cell>
          <cell r="AM1413">
            <v>8</v>
          </cell>
          <cell r="AN1413">
            <v>2008</v>
          </cell>
          <cell r="AO1413">
            <v>0</v>
          </cell>
          <cell r="AP1413">
            <v>57</v>
          </cell>
        </row>
        <row r="1414">
          <cell r="G1414" t="str">
            <v>20501</v>
          </cell>
          <cell r="H1414" t="str">
            <v>11</v>
          </cell>
          <cell r="I1414" t="str">
            <v>01</v>
          </cell>
          <cell r="J1414" t="str">
            <v>01</v>
          </cell>
          <cell r="K1414" t="str">
            <v>0000</v>
          </cell>
          <cell r="M1414" t="str">
            <v>4</v>
          </cell>
          <cell r="N1414" t="str">
            <v>11</v>
          </cell>
          <cell r="O1414" t="str">
            <v>1101</v>
          </cell>
          <cell r="P1414" t="str">
            <v>110101</v>
          </cell>
          <cell r="Q1414" t="str">
            <v>1101010000</v>
          </cell>
          <cell r="R1414" t="str">
            <v>4198: Cameron LNG, LLC                       Z-US$</v>
          </cell>
          <cell r="S1414" t="str">
            <v>1101010000</v>
          </cell>
          <cell r="T1414" t="str">
            <v>Operations</v>
          </cell>
          <cell r="U1414" t="str">
            <v>Staffing</v>
          </cell>
          <cell r="V1414" t="str">
            <v>Labor / Indirects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152</v>
          </cell>
          <cell r="AE1414">
            <v>8664</v>
          </cell>
          <cell r="AF1414" t="str">
            <v>4198: Cameron LNG, LLC                       Z-US$</v>
          </cell>
          <cell r="AG1414">
            <v>0</v>
          </cell>
          <cell r="AH1414">
            <v>0</v>
          </cell>
          <cell r="AI1414" t="str">
            <v>Cameron LNG - Terminal</v>
          </cell>
          <cell r="AJ1414" t="str">
            <v>Mar 31 2007</v>
          </cell>
          <cell r="AK1414" t="str">
            <v>Demetrius Pogue</v>
          </cell>
          <cell r="AL1414" t="str">
            <v>110101000099877</v>
          </cell>
          <cell r="AM1414">
            <v>8</v>
          </cell>
          <cell r="AN1414">
            <v>2008</v>
          </cell>
          <cell r="AO1414">
            <v>0</v>
          </cell>
          <cell r="AP1414">
            <v>57</v>
          </cell>
        </row>
        <row r="1415">
          <cell r="G1415" t="str">
            <v>20501</v>
          </cell>
          <cell r="H1415" t="str">
            <v>11</v>
          </cell>
          <cell r="I1415" t="str">
            <v>01</v>
          </cell>
          <cell r="J1415" t="str">
            <v>01</v>
          </cell>
          <cell r="K1415" t="str">
            <v>0000</v>
          </cell>
          <cell r="M1415" t="str">
            <v>4</v>
          </cell>
          <cell r="N1415" t="str">
            <v>11</v>
          </cell>
          <cell r="O1415" t="str">
            <v>1101</v>
          </cell>
          <cell r="P1415" t="str">
            <v>110101</v>
          </cell>
          <cell r="Q1415" t="str">
            <v>1101010000</v>
          </cell>
          <cell r="R1415" t="str">
            <v>4198: Cameron LNG, LLC                       Z-US$</v>
          </cell>
          <cell r="S1415" t="str">
            <v>1101010000</v>
          </cell>
          <cell r="T1415" t="str">
            <v>Operations</v>
          </cell>
          <cell r="U1415" t="str">
            <v>Staffing</v>
          </cell>
          <cell r="V1415" t="str">
            <v>Labor / Indirects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120</v>
          </cell>
          <cell r="AE1415">
            <v>6840</v>
          </cell>
          <cell r="AF1415" t="str">
            <v>4198: Cameron LNG, LLC                       Z-US$</v>
          </cell>
          <cell r="AG1415">
            <v>0</v>
          </cell>
          <cell r="AH1415">
            <v>0</v>
          </cell>
          <cell r="AI1415" t="str">
            <v>Cameron LNG - Terminal</v>
          </cell>
          <cell r="AJ1415" t="str">
            <v>Apr 30 2007</v>
          </cell>
          <cell r="AK1415" t="str">
            <v>Demetrius Pogue</v>
          </cell>
          <cell r="AL1415" t="str">
            <v>110101000099877</v>
          </cell>
          <cell r="AM1415">
            <v>8</v>
          </cell>
          <cell r="AN1415">
            <v>2008</v>
          </cell>
          <cell r="AO1415">
            <v>0</v>
          </cell>
          <cell r="AP1415">
            <v>57</v>
          </cell>
        </row>
        <row r="1416">
          <cell r="G1416" t="str">
            <v>20501</v>
          </cell>
          <cell r="H1416" t="str">
            <v>11</v>
          </cell>
          <cell r="I1416" t="str">
            <v>01</v>
          </cell>
          <cell r="J1416" t="str">
            <v>01</v>
          </cell>
          <cell r="K1416" t="str">
            <v>0000</v>
          </cell>
          <cell r="M1416" t="str">
            <v>4</v>
          </cell>
          <cell r="N1416" t="str">
            <v>11</v>
          </cell>
          <cell r="O1416" t="str">
            <v>1101</v>
          </cell>
          <cell r="P1416" t="str">
            <v>110101</v>
          </cell>
          <cell r="Q1416" t="str">
            <v>1101010000</v>
          </cell>
          <cell r="R1416" t="str">
            <v>4198: Cameron LNG, LLC                       Z-US$</v>
          </cell>
          <cell r="S1416" t="str">
            <v>1101010000</v>
          </cell>
          <cell r="T1416" t="str">
            <v>Operations</v>
          </cell>
          <cell r="U1416" t="str">
            <v>Staffing</v>
          </cell>
          <cell r="V1416" t="str">
            <v>Labor / Indirects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152</v>
          </cell>
          <cell r="AE1416">
            <v>8664</v>
          </cell>
          <cell r="AF1416" t="str">
            <v>4198: Cameron LNG, LLC                       Z-US$</v>
          </cell>
          <cell r="AG1416">
            <v>0</v>
          </cell>
          <cell r="AH1416">
            <v>0</v>
          </cell>
          <cell r="AI1416" t="str">
            <v>Cameron LNG - Terminal</v>
          </cell>
          <cell r="AJ1416" t="str">
            <v>May 31 2007</v>
          </cell>
          <cell r="AK1416" t="str">
            <v>Demetrius Pogue</v>
          </cell>
          <cell r="AL1416" t="str">
            <v>110101000099877</v>
          </cell>
          <cell r="AM1416">
            <v>8</v>
          </cell>
          <cell r="AN1416">
            <v>2008</v>
          </cell>
          <cell r="AO1416">
            <v>0</v>
          </cell>
          <cell r="AP1416">
            <v>57</v>
          </cell>
        </row>
        <row r="1417">
          <cell r="G1417" t="str">
            <v>20501</v>
          </cell>
          <cell r="H1417" t="str">
            <v>11</v>
          </cell>
          <cell r="I1417" t="str">
            <v>01</v>
          </cell>
          <cell r="J1417" t="str">
            <v>01</v>
          </cell>
          <cell r="K1417" t="str">
            <v>0000</v>
          </cell>
          <cell r="M1417" t="str">
            <v>4</v>
          </cell>
          <cell r="N1417" t="str">
            <v>11</v>
          </cell>
          <cell r="O1417" t="str">
            <v>1101</v>
          </cell>
          <cell r="P1417" t="str">
            <v>110101</v>
          </cell>
          <cell r="Q1417" t="str">
            <v>1101010000</v>
          </cell>
          <cell r="R1417" t="str">
            <v>4198: Cameron LNG, LLC                       Z-US$</v>
          </cell>
          <cell r="S1417" t="str">
            <v>1101010000</v>
          </cell>
          <cell r="T1417" t="str">
            <v>Operations</v>
          </cell>
          <cell r="U1417" t="str">
            <v>Staffing</v>
          </cell>
          <cell r="V1417" t="str">
            <v>Labor / Indirects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136</v>
          </cell>
          <cell r="AE1417">
            <v>7752</v>
          </cell>
          <cell r="AF1417" t="str">
            <v>4198: Cameron LNG, LLC                       Z-US$</v>
          </cell>
          <cell r="AG1417">
            <v>0</v>
          </cell>
          <cell r="AH1417">
            <v>0</v>
          </cell>
          <cell r="AI1417" t="str">
            <v>Cameron LNG - Terminal</v>
          </cell>
          <cell r="AJ1417" t="str">
            <v>Jun 30 2007</v>
          </cell>
          <cell r="AK1417" t="str">
            <v>Demetrius Pogue</v>
          </cell>
          <cell r="AL1417" t="str">
            <v>110101000099877</v>
          </cell>
          <cell r="AM1417">
            <v>8</v>
          </cell>
          <cell r="AN1417">
            <v>2008</v>
          </cell>
          <cell r="AO1417">
            <v>0</v>
          </cell>
          <cell r="AP1417">
            <v>57</v>
          </cell>
        </row>
        <row r="1418">
          <cell r="G1418" t="str">
            <v>20501</v>
          </cell>
          <cell r="H1418" t="str">
            <v>11</v>
          </cell>
          <cell r="I1418" t="str">
            <v>01</v>
          </cell>
          <cell r="J1418" t="str">
            <v>01</v>
          </cell>
          <cell r="K1418" t="str">
            <v>0000</v>
          </cell>
          <cell r="M1418" t="str">
            <v>4</v>
          </cell>
          <cell r="N1418" t="str">
            <v>11</v>
          </cell>
          <cell r="O1418" t="str">
            <v>1101</v>
          </cell>
          <cell r="P1418" t="str">
            <v>110101</v>
          </cell>
          <cell r="Q1418" t="str">
            <v>1101010000</v>
          </cell>
          <cell r="R1418" t="str">
            <v>4198: Cameron LNG, LLC                       Z-US$</v>
          </cell>
          <cell r="S1418" t="str">
            <v>1101010000</v>
          </cell>
          <cell r="T1418" t="str">
            <v>Operations</v>
          </cell>
          <cell r="U1418" t="str">
            <v>Staffing</v>
          </cell>
          <cell r="V1418" t="str">
            <v>Labor / Indirects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120</v>
          </cell>
          <cell r="AE1418">
            <v>6840</v>
          </cell>
          <cell r="AF1418" t="str">
            <v>4198: Cameron LNG, LLC                       Z-US$</v>
          </cell>
          <cell r="AG1418">
            <v>0</v>
          </cell>
          <cell r="AH1418">
            <v>0</v>
          </cell>
          <cell r="AI1418" t="str">
            <v>Cameron LNG - Terminal</v>
          </cell>
          <cell r="AJ1418" t="str">
            <v>Jul 31 2007</v>
          </cell>
          <cell r="AK1418" t="str">
            <v>Demetrius Pogue</v>
          </cell>
          <cell r="AL1418" t="str">
            <v>110101000099877</v>
          </cell>
          <cell r="AM1418">
            <v>8</v>
          </cell>
          <cell r="AN1418">
            <v>2008</v>
          </cell>
          <cell r="AO1418">
            <v>0</v>
          </cell>
          <cell r="AP1418">
            <v>57</v>
          </cell>
        </row>
        <row r="1419">
          <cell r="G1419" t="str">
            <v>20501</v>
          </cell>
          <cell r="H1419" t="str">
            <v>11</v>
          </cell>
          <cell r="I1419" t="str">
            <v>01</v>
          </cell>
          <cell r="J1419" t="str">
            <v>01</v>
          </cell>
          <cell r="K1419" t="str">
            <v>0000</v>
          </cell>
          <cell r="M1419" t="str">
            <v>4</v>
          </cell>
          <cell r="N1419" t="str">
            <v>11</v>
          </cell>
          <cell r="O1419" t="str">
            <v>1101</v>
          </cell>
          <cell r="P1419" t="str">
            <v>110101</v>
          </cell>
          <cell r="Q1419" t="str">
            <v>1101010000</v>
          </cell>
          <cell r="R1419" t="str">
            <v>4198: Cameron LNG, LLC                       Z-US$</v>
          </cell>
          <cell r="S1419" t="str">
            <v>1101010000</v>
          </cell>
          <cell r="T1419" t="str">
            <v>Operations</v>
          </cell>
          <cell r="U1419" t="str">
            <v>Staffing</v>
          </cell>
          <cell r="V1419" t="str">
            <v>Labor / Indirects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40</v>
          </cell>
          <cell r="AE1419">
            <v>2280</v>
          </cell>
          <cell r="AF1419" t="str">
            <v>4198: Cameron LNG, LLC                       Z-US$</v>
          </cell>
          <cell r="AG1419">
            <v>0</v>
          </cell>
          <cell r="AH1419">
            <v>0</v>
          </cell>
          <cell r="AI1419" t="str">
            <v>Cameron LNG - Terminal</v>
          </cell>
          <cell r="AJ1419" t="str">
            <v>Aug 31 2007</v>
          </cell>
          <cell r="AK1419" t="str">
            <v>Demetrius Pogue</v>
          </cell>
          <cell r="AL1419" t="str">
            <v>110101000099877</v>
          </cell>
          <cell r="AM1419">
            <v>8</v>
          </cell>
          <cell r="AN1419">
            <v>2008</v>
          </cell>
          <cell r="AO1419">
            <v>0</v>
          </cell>
          <cell r="AP1419">
            <v>57</v>
          </cell>
        </row>
        <row r="1420">
          <cell r="G1420" t="str">
            <v>20501</v>
          </cell>
          <cell r="H1420" t="str">
            <v>11</v>
          </cell>
          <cell r="I1420" t="str">
            <v>01</v>
          </cell>
          <cell r="J1420" t="str">
            <v>01</v>
          </cell>
          <cell r="K1420" t="str">
            <v>9000</v>
          </cell>
          <cell r="X1420">
            <v>0</v>
          </cell>
          <cell r="Y1420">
            <v>0</v>
          </cell>
          <cell r="AA1420">
            <v>11661.03</v>
          </cell>
          <cell r="AB1420">
            <v>533067</v>
          </cell>
          <cell r="AD1420">
            <v>37405.779999999992</v>
          </cell>
          <cell r="AE1420">
            <v>1735893</v>
          </cell>
        </row>
        <row r="1421">
          <cell r="G1421" t="str">
            <v>20501</v>
          </cell>
          <cell r="H1421" t="str">
            <v>11</v>
          </cell>
          <cell r="I1421" t="str">
            <v>01</v>
          </cell>
          <cell r="J1421" t="str">
            <v>01</v>
          </cell>
          <cell r="K1421" t="str">
            <v>9000</v>
          </cell>
          <cell r="R1421" t="str">
            <v>4198: Cameron LNG, LLC                       Z-US$</v>
          </cell>
          <cell r="X1421">
            <v>0</v>
          </cell>
          <cell r="Y1421">
            <v>0</v>
          </cell>
          <cell r="AA1421">
            <v>17.600000000000001</v>
          </cell>
          <cell r="AB1421">
            <v>1179</v>
          </cell>
          <cell r="AD1421">
            <v>78.400000000000006</v>
          </cell>
          <cell r="AE1421">
            <v>5253</v>
          </cell>
          <cell r="AL1421" t="str">
            <v>110101900005960 Total</v>
          </cell>
        </row>
        <row r="1422">
          <cell r="G1422" t="str">
            <v>20501</v>
          </cell>
          <cell r="H1422" t="str">
            <v>11</v>
          </cell>
          <cell r="I1422" t="str">
            <v>01</v>
          </cell>
          <cell r="J1422" t="str">
            <v>01</v>
          </cell>
          <cell r="K1422" t="str">
            <v>9000</v>
          </cell>
          <cell r="M1422" t="str">
            <v>8</v>
          </cell>
          <cell r="N1422" t="str">
            <v>11</v>
          </cell>
          <cell r="O1422" t="str">
            <v>1101</v>
          </cell>
          <cell r="P1422" t="str">
            <v>110101</v>
          </cell>
          <cell r="Q1422" t="str">
            <v>1101019000</v>
          </cell>
          <cell r="R1422" t="str">
            <v>4198: Cameron LNG, LLC                       Z-US$</v>
          </cell>
          <cell r="S1422" t="str">
            <v>1101019000</v>
          </cell>
          <cell r="T1422" t="str">
            <v>Operations</v>
          </cell>
          <cell r="U1422" t="str">
            <v>Staffing</v>
          </cell>
          <cell r="V1422" t="str">
            <v>Labor / Indirects</v>
          </cell>
          <cell r="X1422">
            <v>0</v>
          </cell>
          <cell r="Y1422">
            <v>0</v>
          </cell>
          <cell r="Z1422">
            <v>0</v>
          </cell>
          <cell r="AA1422">
            <v>17.600000000000001</v>
          </cell>
          <cell r="AB1422">
            <v>1179</v>
          </cell>
          <cell r="AC1422">
            <v>66.98863636363636</v>
          </cell>
          <cell r="AD1422">
            <v>17.600000000000001</v>
          </cell>
          <cell r="AE1422">
            <v>1179</v>
          </cell>
          <cell r="AF1422" t="str">
            <v>4198: Cameron LNG, LLC                       Z-US$</v>
          </cell>
          <cell r="AG1422">
            <v>0</v>
          </cell>
          <cell r="AH1422">
            <v>0</v>
          </cell>
          <cell r="AI1422" t="str">
            <v>Cameron LNG - Terminal</v>
          </cell>
          <cell r="AJ1422" t="str">
            <v>Jan 31 2008</v>
          </cell>
          <cell r="AK1422" t="str">
            <v>Richard Maier</v>
          </cell>
          <cell r="AL1422" t="str">
            <v>110101900005960</v>
          </cell>
          <cell r="AM1422">
            <v>8</v>
          </cell>
          <cell r="AN1422">
            <v>2008</v>
          </cell>
          <cell r="AO1422">
            <v>0</v>
          </cell>
          <cell r="AP1422">
            <v>66.98863636363636</v>
          </cell>
        </row>
        <row r="1423">
          <cell r="G1423" t="str">
            <v>20501</v>
          </cell>
          <cell r="H1423" t="str">
            <v>11</v>
          </cell>
          <cell r="I1423" t="str">
            <v>01</v>
          </cell>
          <cell r="J1423" t="str">
            <v>01</v>
          </cell>
          <cell r="K1423" t="str">
            <v>9000</v>
          </cell>
          <cell r="M1423" t="str">
            <v>8</v>
          </cell>
          <cell r="N1423" t="str">
            <v>11</v>
          </cell>
          <cell r="O1423" t="str">
            <v>1101</v>
          </cell>
          <cell r="P1423" t="str">
            <v>110101</v>
          </cell>
          <cell r="Q1423" t="str">
            <v>1101019000</v>
          </cell>
          <cell r="R1423" t="str">
            <v>4198: Cameron LNG, LLC                       Z-US$</v>
          </cell>
          <cell r="S1423" t="str">
            <v>1101019000</v>
          </cell>
          <cell r="T1423" t="str">
            <v>Operations</v>
          </cell>
          <cell r="U1423" t="str">
            <v>Staffing</v>
          </cell>
          <cell r="V1423" t="str">
            <v>Labor / Indirects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22.4</v>
          </cell>
          <cell r="AE1423">
            <v>1501</v>
          </cell>
          <cell r="AF1423" t="str">
            <v>4198: Cameron LNG, LLC                       Z-US$</v>
          </cell>
          <cell r="AG1423">
            <v>0</v>
          </cell>
          <cell r="AH1423">
            <v>0</v>
          </cell>
          <cell r="AI1423" t="str">
            <v>Cameron LNG - Terminal</v>
          </cell>
          <cell r="AJ1423" t="str">
            <v>Oct 31 2007</v>
          </cell>
          <cell r="AK1423" t="str">
            <v>Richard Maier</v>
          </cell>
          <cell r="AL1423" t="str">
            <v>110101900005960</v>
          </cell>
          <cell r="AM1423">
            <v>8</v>
          </cell>
          <cell r="AN1423">
            <v>2008</v>
          </cell>
          <cell r="AO1423">
            <v>0</v>
          </cell>
          <cell r="AP1423">
            <v>67.008928571428569</v>
          </cell>
        </row>
        <row r="1424">
          <cell r="G1424" t="str">
            <v>20501</v>
          </cell>
          <cell r="H1424" t="str">
            <v>11</v>
          </cell>
          <cell r="I1424" t="str">
            <v>01</v>
          </cell>
          <cell r="J1424" t="str">
            <v>01</v>
          </cell>
          <cell r="K1424" t="str">
            <v>9000</v>
          </cell>
          <cell r="M1424" t="str">
            <v>8</v>
          </cell>
          <cell r="N1424" t="str">
            <v>11</v>
          </cell>
          <cell r="O1424" t="str">
            <v>1101</v>
          </cell>
          <cell r="P1424" t="str">
            <v>110101</v>
          </cell>
          <cell r="Q1424" t="str">
            <v>1101019000</v>
          </cell>
          <cell r="R1424" t="str">
            <v>4198: Cameron LNG, LLC                       Z-US$</v>
          </cell>
          <cell r="S1424" t="str">
            <v>1101019000</v>
          </cell>
          <cell r="T1424" t="str">
            <v>Operations</v>
          </cell>
          <cell r="U1424" t="str">
            <v>Staffing</v>
          </cell>
          <cell r="V1424" t="str">
            <v>Labor / Indirects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16</v>
          </cell>
          <cell r="AE1424">
            <v>1072</v>
          </cell>
          <cell r="AF1424" t="str">
            <v>4198: Cameron LNG, LLC                       Z-US$</v>
          </cell>
          <cell r="AG1424">
            <v>0</v>
          </cell>
          <cell r="AH1424">
            <v>0</v>
          </cell>
          <cell r="AI1424" t="str">
            <v>Cameron LNG - Terminal</v>
          </cell>
          <cell r="AJ1424" t="str">
            <v>Nov 30 2007</v>
          </cell>
          <cell r="AK1424" t="str">
            <v>Richard Maier</v>
          </cell>
          <cell r="AL1424" t="str">
            <v>110101900005960</v>
          </cell>
          <cell r="AM1424">
            <v>8</v>
          </cell>
          <cell r="AN1424">
            <v>2008</v>
          </cell>
          <cell r="AO1424">
            <v>0</v>
          </cell>
          <cell r="AP1424">
            <v>67</v>
          </cell>
        </row>
        <row r="1425">
          <cell r="G1425" t="str">
            <v>20501</v>
          </cell>
          <cell r="H1425" t="str">
            <v>11</v>
          </cell>
          <cell r="I1425" t="str">
            <v>01</v>
          </cell>
          <cell r="J1425" t="str">
            <v>01</v>
          </cell>
          <cell r="K1425" t="str">
            <v>9000</v>
          </cell>
          <cell r="M1425" t="str">
            <v>8</v>
          </cell>
          <cell r="N1425" t="str">
            <v>11</v>
          </cell>
          <cell r="O1425" t="str">
            <v>1101</v>
          </cell>
          <cell r="P1425" t="str">
            <v>110101</v>
          </cell>
          <cell r="Q1425" t="str">
            <v>1101019000</v>
          </cell>
          <cell r="R1425" t="str">
            <v>4198: Cameron LNG, LLC                       Z-US$</v>
          </cell>
          <cell r="S1425" t="str">
            <v>1101019000</v>
          </cell>
          <cell r="T1425" t="str">
            <v>Operations</v>
          </cell>
          <cell r="U1425" t="str">
            <v>Staffing</v>
          </cell>
          <cell r="V1425" t="str">
            <v>Labor / Indirects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14.4</v>
          </cell>
          <cell r="AE1425">
            <v>965</v>
          </cell>
          <cell r="AF1425" t="str">
            <v>4198: Cameron LNG, LLC                       Z-US$</v>
          </cell>
          <cell r="AG1425">
            <v>0</v>
          </cell>
          <cell r="AH1425">
            <v>0</v>
          </cell>
          <cell r="AI1425" t="str">
            <v>Cameron LNG - Terminal</v>
          </cell>
          <cell r="AJ1425" t="str">
            <v>Dec 31 2007</v>
          </cell>
          <cell r="AK1425" t="str">
            <v>Richard Maier</v>
          </cell>
          <cell r="AL1425" t="str">
            <v>110101900005960</v>
          </cell>
          <cell r="AM1425">
            <v>8</v>
          </cell>
          <cell r="AN1425">
            <v>2008</v>
          </cell>
          <cell r="AO1425">
            <v>0</v>
          </cell>
          <cell r="AP1425">
            <v>67.013888888888886</v>
          </cell>
        </row>
        <row r="1426">
          <cell r="G1426" t="str">
            <v>20501</v>
          </cell>
          <cell r="H1426" t="str">
            <v>11</v>
          </cell>
          <cell r="I1426" t="str">
            <v>01</v>
          </cell>
          <cell r="J1426" t="str">
            <v>01</v>
          </cell>
          <cell r="K1426" t="str">
            <v>9000</v>
          </cell>
          <cell r="M1426" t="str">
            <v>8</v>
          </cell>
          <cell r="N1426" t="str">
            <v>11</v>
          </cell>
          <cell r="O1426" t="str">
            <v>1101</v>
          </cell>
          <cell r="P1426" t="str">
            <v>110101</v>
          </cell>
          <cell r="Q1426" t="str">
            <v>1101019000</v>
          </cell>
          <cell r="R1426" t="str">
            <v>4198: Cameron LNG, LLC                       Z-US$</v>
          </cell>
          <cell r="S1426" t="str">
            <v>1101019000</v>
          </cell>
          <cell r="T1426" t="str">
            <v>Operations</v>
          </cell>
          <cell r="U1426" t="str">
            <v>Staffing</v>
          </cell>
          <cell r="V1426" t="str">
            <v>Labor / Indirects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8</v>
          </cell>
          <cell r="AE1426">
            <v>536</v>
          </cell>
          <cell r="AF1426" t="str">
            <v>4198: Cameron LNG, LLC                       Z-US$</v>
          </cell>
          <cell r="AG1426">
            <v>0</v>
          </cell>
          <cell r="AH1426">
            <v>0</v>
          </cell>
          <cell r="AI1426" t="str">
            <v>Cameron LNG - Terminal</v>
          </cell>
          <cell r="AJ1426" t="str">
            <v>Sep 30 2007</v>
          </cell>
          <cell r="AK1426" t="str">
            <v>Richard Maier</v>
          </cell>
          <cell r="AL1426" t="str">
            <v>110101900005960</v>
          </cell>
          <cell r="AM1426">
            <v>8</v>
          </cell>
          <cell r="AN1426">
            <v>2008</v>
          </cell>
          <cell r="AO1426">
            <v>0</v>
          </cell>
          <cell r="AP1426">
            <v>67</v>
          </cell>
        </row>
        <row r="1427">
          <cell r="G1427" t="str">
            <v>20501</v>
          </cell>
          <cell r="H1427" t="str">
            <v>11</v>
          </cell>
          <cell r="I1427" t="str">
            <v>01</v>
          </cell>
          <cell r="J1427" t="str">
            <v>01</v>
          </cell>
          <cell r="K1427" t="str">
            <v>9000</v>
          </cell>
          <cell r="R1427" t="str">
            <v>4198: Cameron LNG, LLC                       Z-US$</v>
          </cell>
          <cell r="X1427">
            <v>0</v>
          </cell>
          <cell r="Y1427">
            <v>0</v>
          </cell>
          <cell r="AA1427">
            <v>88</v>
          </cell>
          <cell r="AB1427">
            <v>8008</v>
          </cell>
          <cell r="AD1427">
            <v>316</v>
          </cell>
          <cell r="AE1427">
            <v>28756</v>
          </cell>
          <cell r="AL1427" t="str">
            <v>110101900005966 Total</v>
          </cell>
        </row>
        <row r="1428">
          <cell r="G1428" t="str">
            <v>20501</v>
          </cell>
          <cell r="H1428" t="str">
            <v>11</v>
          </cell>
          <cell r="I1428" t="str">
            <v>01</v>
          </cell>
          <cell r="J1428" t="str">
            <v>01</v>
          </cell>
          <cell r="K1428" t="str">
            <v>9000</v>
          </cell>
          <cell r="M1428" t="str">
            <v>8</v>
          </cell>
          <cell r="N1428" t="str">
            <v>11</v>
          </cell>
          <cell r="O1428" t="str">
            <v>1101</v>
          </cell>
          <cell r="P1428" t="str">
            <v>110101</v>
          </cell>
          <cell r="Q1428" t="str">
            <v>1101019000</v>
          </cell>
          <cell r="R1428" t="str">
            <v>4198: Cameron LNG, LLC                       Z-US$</v>
          </cell>
          <cell r="S1428" t="str">
            <v>1101019000</v>
          </cell>
          <cell r="T1428" t="str">
            <v>Operations</v>
          </cell>
          <cell r="U1428" t="str">
            <v>Staffing</v>
          </cell>
          <cell r="V1428" t="str">
            <v>Labor / Indirects</v>
          </cell>
          <cell r="X1428">
            <v>0</v>
          </cell>
          <cell r="Y1428">
            <v>0</v>
          </cell>
          <cell r="Z1428">
            <v>0</v>
          </cell>
          <cell r="AA1428">
            <v>88</v>
          </cell>
          <cell r="AB1428">
            <v>8008</v>
          </cell>
          <cell r="AC1428">
            <v>91</v>
          </cell>
          <cell r="AD1428">
            <v>88</v>
          </cell>
          <cell r="AE1428">
            <v>8008</v>
          </cell>
          <cell r="AF1428" t="str">
            <v>4198: Cameron LNG, LLC                       Z-US$</v>
          </cell>
          <cell r="AG1428">
            <v>0</v>
          </cell>
          <cell r="AH1428">
            <v>0</v>
          </cell>
          <cell r="AI1428" t="str">
            <v>Cameron LNG - Terminal</v>
          </cell>
          <cell r="AJ1428" t="str">
            <v>Jan 31 2008</v>
          </cell>
          <cell r="AK1428" t="str">
            <v>Edward Oakley</v>
          </cell>
          <cell r="AL1428" t="str">
            <v>110101900005966</v>
          </cell>
          <cell r="AM1428">
            <v>8</v>
          </cell>
          <cell r="AN1428">
            <v>2008</v>
          </cell>
          <cell r="AO1428">
            <v>0</v>
          </cell>
          <cell r="AP1428">
            <v>91</v>
          </cell>
        </row>
        <row r="1429">
          <cell r="G1429" t="str">
            <v>20501</v>
          </cell>
          <cell r="H1429" t="str">
            <v>11</v>
          </cell>
          <cell r="I1429" t="str">
            <v>01</v>
          </cell>
          <cell r="J1429" t="str">
            <v>01</v>
          </cell>
          <cell r="K1429" t="str">
            <v>9000</v>
          </cell>
          <cell r="M1429" t="str">
            <v>8</v>
          </cell>
          <cell r="N1429" t="str">
            <v>11</v>
          </cell>
          <cell r="O1429" t="str">
            <v>1101</v>
          </cell>
          <cell r="P1429" t="str">
            <v>110101</v>
          </cell>
          <cell r="Q1429" t="str">
            <v>1101019000</v>
          </cell>
          <cell r="R1429" t="str">
            <v>4198: Cameron LNG, LLC                       Z-US$</v>
          </cell>
          <cell r="S1429" t="str">
            <v>1101019000</v>
          </cell>
          <cell r="T1429" t="str">
            <v>Operations</v>
          </cell>
          <cell r="U1429" t="str">
            <v>Staffing</v>
          </cell>
          <cell r="V1429" t="str">
            <v>Labor / Indirects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76</v>
          </cell>
          <cell r="AE1429">
            <v>6916</v>
          </cell>
          <cell r="AF1429" t="str">
            <v>4198: Cameron LNG, LLC                       Z-US$</v>
          </cell>
          <cell r="AG1429">
            <v>0</v>
          </cell>
          <cell r="AH1429">
            <v>0</v>
          </cell>
          <cell r="AI1429" t="str">
            <v>Cameron LNG - Terminal</v>
          </cell>
          <cell r="AJ1429" t="str">
            <v>Oct 31 2007</v>
          </cell>
          <cell r="AK1429" t="str">
            <v>Edward Oakley</v>
          </cell>
          <cell r="AL1429" t="str">
            <v>110101900005966</v>
          </cell>
          <cell r="AM1429">
            <v>8</v>
          </cell>
          <cell r="AN1429">
            <v>2008</v>
          </cell>
          <cell r="AO1429">
            <v>0</v>
          </cell>
          <cell r="AP1429">
            <v>91</v>
          </cell>
        </row>
        <row r="1430">
          <cell r="G1430" t="str">
            <v>20501</v>
          </cell>
          <cell r="H1430" t="str">
            <v>11</v>
          </cell>
          <cell r="I1430" t="str">
            <v>01</v>
          </cell>
          <cell r="J1430" t="str">
            <v>01</v>
          </cell>
          <cell r="K1430" t="str">
            <v>9000</v>
          </cell>
          <cell r="M1430" t="str">
            <v>8</v>
          </cell>
          <cell r="N1430" t="str">
            <v>11</v>
          </cell>
          <cell r="O1430" t="str">
            <v>1101</v>
          </cell>
          <cell r="P1430" t="str">
            <v>110101</v>
          </cell>
          <cell r="Q1430" t="str">
            <v>1101019000</v>
          </cell>
          <cell r="R1430" t="str">
            <v>4198: Cameron LNG, LLC                       Z-US$</v>
          </cell>
          <cell r="S1430" t="str">
            <v>1101019000</v>
          </cell>
          <cell r="T1430" t="str">
            <v>Operations</v>
          </cell>
          <cell r="U1430" t="str">
            <v>Staffing</v>
          </cell>
          <cell r="V1430" t="str">
            <v>Labor / Indirects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80</v>
          </cell>
          <cell r="AE1430">
            <v>7280</v>
          </cell>
          <cell r="AF1430" t="str">
            <v>4198: Cameron LNG, LLC                       Z-US$</v>
          </cell>
          <cell r="AG1430">
            <v>0</v>
          </cell>
          <cell r="AH1430">
            <v>0</v>
          </cell>
          <cell r="AI1430" t="str">
            <v>Cameron LNG - Terminal</v>
          </cell>
          <cell r="AJ1430" t="str">
            <v>Nov 30 2007</v>
          </cell>
          <cell r="AK1430" t="str">
            <v>Edward Oakley</v>
          </cell>
          <cell r="AL1430" t="str">
            <v>110101900005966</v>
          </cell>
          <cell r="AM1430">
            <v>8</v>
          </cell>
          <cell r="AN1430">
            <v>2008</v>
          </cell>
          <cell r="AO1430">
            <v>0</v>
          </cell>
          <cell r="AP1430">
            <v>91</v>
          </cell>
        </row>
        <row r="1431">
          <cell r="G1431" t="str">
            <v>20501</v>
          </cell>
          <cell r="H1431" t="str">
            <v>11</v>
          </cell>
          <cell r="I1431" t="str">
            <v>01</v>
          </cell>
          <cell r="J1431" t="str">
            <v>01</v>
          </cell>
          <cell r="K1431" t="str">
            <v>9000</v>
          </cell>
          <cell r="M1431" t="str">
            <v>8</v>
          </cell>
          <cell r="N1431" t="str">
            <v>11</v>
          </cell>
          <cell r="O1431" t="str">
            <v>1101</v>
          </cell>
          <cell r="P1431" t="str">
            <v>110101</v>
          </cell>
          <cell r="Q1431" t="str">
            <v>1101019000</v>
          </cell>
          <cell r="R1431" t="str">
            <v>4198: Cameron LNG, LLC                       Z-US$</v>
          </cell>
          <cell r="S1431" t="str">
            <v>1101019000</v>
          </cell>
          <cell r="T1431" t="str">
            <v>Operations</v>
          </cell>
          <cell r="U1431" t="str">
            <v>Staffing</v>
          </cell>
          <cell r="V1431" t="str">
            <v>Labor / Indirects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72</v>
          </cell>
          <cell r="AE1431">
            <v>6552</v>
          </cell>
          <cell r="AF1431" t="str">
            <v>4198: Cameron LNG, LLC                       Z-US$</v>
          </cell>
          <cell r="AG1431">
            <v>0</v>
          </cell>
          <cell r="AH1431">
            <v>0</v>
          </cell>
          <cell r="AI1431" t="str">
            <v>Cameron LNG - Terminal</v>
          </cell>
          <cell r="AJ1431" t="str">
            <v>Dec 31 2007</v>
          </cell>
          <cell r="AK1431" t="str">
            <v>Edward Oakley</v>
          </cell>
          <cell r="AL1431" t="str">
            <v>110101900005966</v>
          </cell>
          <cell r="AM1431">
            <v>8</v>
          </cell>
          <cell r="AN1431">
            <v>2008</v>
          </cell>
          <cell r="AO1431">
            <v>0</v>
          </cell>
          <cell r="AP1431">
            <v>91</v>
          </cell>
        </row>
        <row r="1432">
          <cell r="G1432" t="str">
            <v>20501</v>
          </cell>
          <cell r="H1432" t="str">
            <v>11</v>
          </cell>
          <cell r="I1432" t="str">
            <v>01</v>
          </cell>
          <cell r="J1432" t="str">
            <v>01</v>
          </cell>
          <cell r="K1432" t="str">
            <v>9000</v>
          </cell>
          <cell r="R1432" t="str">
            <v>4198: Cameron LNG, LLC                       Z-US$</v>
          </cell>
          <cell r="X1432">
            <v>0</v>
          </cell>
          <cell r="Y1432">
            <v>0</v>
          </cell>
          <cell r="AA1432">
            <v>76</v>
          </cell>
          <cell r="AB1432">
            <v>6004</v>
          </cell>
          <cell r="AD1432">
            <v>304</v>
          </cell>
          <cell r="AE1432">
            <v>24016</v>
          </cell>
          <cell r="AL1432" t="str">
            <v>110101900007290 Total</v>
          </cell>
        </row>
        <row r="1433">
          <cell r="G1433" t="str">
            <v>20501</v>
          </cell>
          <cell r="H1433" t="str">
            <v>11</v>
          </cell>
          <cell r="I1433" t="str">
            <v>01</v>
          </cell>
          <cell r="J1433" t="str">
            <v>01</v>
          </cell>
          <cell r="K1433" t="str">
            <v>9000</v>
          </cell>
          <cell r="M1433" t="str">
            <v>8</v>
          </cell>
          <cell r="N1433" t="str">
            <v>11</v>
          </cell>
          <cell r="O1433" t="str">
            <v>1101</v>
          </cell>
          <cell r="P1433" t="str">
            <v>110101</v>
          </cell>
          <cell r="Q1433" t="str">
            <v>1101019000</v>
          </cell>
          <cell r="R1433" t="str">
            <v>4198: Cameron LNG, LLC                       Z-US$</v>
          </cell>
          <cell r="S1433" t="str">
            <v>1101019000</v>
          </cell>
          <cell r="T1433" t="str">
            <v>Operations</v>
          </cell>
          <cell r="U1433" t="str">
            <v>Staffing</v>
          </cell>
          <cell r="V1433" t="str">
            <v>Labor / Indirects</v>
          </cell>
          <cell r="X1433">
            <v>0</v>
          </cell>
          <cell r="Y1433">
            <v>0</v>
          </cell>
          <cell r="Z1433">
            <v>0</v>
          </cell>
          <cell r="AA1433">
            <v>76</v>
          </cell>
          <cell r="AB1433">
            <v>6004</v>
          </cell>
          <cell r="AC1433">
            <v>79</v>
          </cell>
          <cell r="AD1433">
            <v>76</v>
          </cell>
          <cell r="AE1433">
            <v>6004</v>
          </cell>
          <cell r="AF1433" t="str">
            <v>4198: Cameron LNG, LLC                       Z-US$</v>
          </cell>
          <cell r="AG1433">
            <v>0</v>
          </cell>
          <cell r="AH1433">
            <v>0</v>
          </cell>
          <cell r="AI1433" t="str">
            <v>Cameron LNG - Terminal</v>
          </cell>
          <cell r="AJ1433" t="str">
            <v>Jan 31 2008</v>
          </cell>
          <cell r="AK1433" t="str">
            <v>Richard Boenig</v>
          </cell>
          <cell r="AL1433" t="str">
            <v>110101900007290</v>
          </cell>
          <cell r="AM1433">
            <v>8</v>
          </cell>
          <cell r="AN1433">
            <v>2008</v>
          </cell>
          <cell r="AO1433">
            <v>0</v>
          </cell>
          <cell r="AP1433">
            <v>79</v>
          </cell>
        </row>
        <row r="1434">
          <cell r="G1434" t="str">
            <v>20501</v>
          </cell>
          <cell r="H1434" t="str">
            <v>11</v>
          </cell>
          <cell r="I1434" t="str">
            <v>01</v>
          </cell>
          <cell r="J1434" t="str">
            <v>01</v>
          </cell>
          <cell r="K1434" t="str">
            <v>9000</v>
          </cell>
          <cell r="M1434" t="str">
            <v>8</v>
          </cell>
          <cell r="N1434" t="str">
            <v>11</v>
          </cell>
          <cell r="O1434" t="str">
            <v>1101</v>
          </cell>
          <cell r="P1434" t="str">
            <v>110101</v>
          </cell>
          <cell r="Q1434" t="str">
            <v>1101019000</v>
          </cell>
          <cell r="R1434" t="str">
            <v>4198: Cameron LNG, LLC                       Z-US$</v>
          </cell>
          <cell r="S1434" t="str">
            <v>1101019000</v>
          </cell>
          <cell r="T1434" t="str">
            <v>Operations</v>
          </cell>
          <cell r="U1434" t="str">
            <v>Staffing</v>
          </cell>
          <cell r="V1434" t="str">
            <v>Labor / Indirects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80</v>
          </cell>
          <cell r="AE1434">
            <v>6320</v>
          </cell>
          <cell r="AF1434" t="str">
            <v>4198: Cameron LNG, LLC                       Z-US$</v>
          </cell>
          <cell r="AG1434">
            <v>0</v>
          </cell>
          <cell r="AH1434">
            <v>0</v>
          </cell>
          <cell r="AI1434" t="str">
            <v>Cameron LNG - Terminal</v>
          </cell>
          <cell r="AJ1434" t="str">
            <v>Oct 31 2007</v>
          </cell>
          <cell r="AK1434" t="str">
            <v>Richard Boenig</v>
          </cell>
          <cell r="AL1434" t="str">
            <v>110101900007290</v>
          </cell>
          <cell r="AM1434">
            <v>8</v>
          </cell>
          <cell r="AN1434">
            <v>2008</v>
          </cell>
          <cell r="AO1434">
            <v>0</v>
          </cell>
          <cell r="AP1434">
            <v>79</v>
          </cell>
        </row>
        <row r="1435">
          <cell r="G1435" t="str">
            <v>20501</v>
          </cell>
          <cell r="H1435" t="str">
            <v>11</v>
          </cell>
          <cell r="I1435" t="str">
            <v>01</v>
          </cell>
          <cell r="J1435" t="str">
            <v>01</v>
          </cell>
          <cell r="K1435" t="str">
            <v>9000</v>
          </cell>
          <cell r="M1435" t="str">
            <v>8</v>
          </cell>
          <cell r="N1435" t="str">
            <v>11</v>
          </cell>
          <cell r="O1435" t="str">
            <v>1101</v>
          </cell>
          <cell r="P1435" t="str">
            <v>110101</v>
          </cell>
          <cell r="Q1435" t="str">
            <v>1101019000</v>
          </cell>
          <cell r="R1435" t="str">
            <v>4198: Cameron LNG, LLC                       Z-US$</v>
          </cell>
          <cell r="S1435" t="str">
            <v>1101019000</v>
          </cell>
          <cell r="T1435" t="str">
            <v>Operations</v>
          </cell>
          <cell r="U1435" t="str">
            <v>Staffing</v>
          </cell>
          <cell r="V1435" t="str">
            <v>Labor / Indirects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78</v>
          </cell>
          <cell r="AE1435">
            <v>6162</v>
          </cell>
          <cell r="AF1435" t="str">
            <v>4198: Cameron LNG, LLC                       Z-US$</v>
          </cell>
          <cell r="AG1435">
            <v>0</v>
          </cell>
          <cell r="AH1435">
            <v>0</v>
          </cell>
          <cell r="AI1435" t="str">
            <v>Cameron LNG - Terminal</v>
          </cell>
          <cell r="AJ1435" t="str">
            <v>Nov 30 2007</v>
          </cell>
          <cell r="AK1435" t="str">
            <v>Richard Boenig</v>
          </cell>
          <cell r="AL1435" t="str">
            <v>110101900007290</v>
          </cell>
          <cell r="AM1435">
            <v>8</v>
          </cell>
          <cell r="AN1435">
            <v>2008</v>
          </cell>
          <cell r="AO1435">
            <v>0</v>
          </cell>
          <cell r="AP1435">
            <v>79</v>
          </cell>
        </row>
        <row r="1436">
          <cell r="G1436" t="str">
            <v>20501</v>
          </cell>
          <cell r="H1436" t="str">
            <v>11</v>
          </cell>
          <cell r="I1436" t="str">
            <v>01</v>
          </cell>
          <cell r="J1436" t="str">
            <v>01</v>
          </cell>
          <cell r="K1436" t="str">
            <v>9000</v>
          </cell>
          <cell r="M1436" t="str">
            <v>8</v>
          </cell>
          <cell r="N1436" t="str">
            <v>11</v>
          </cell>
          <cell r="O1436" t="str">
            <v>1101</v>
          </cell>
          <cell r="P1436" t="str">
            <v>110101</v>
          </cell>
          <cell r="Q1436" t="str">
            <v>1101019000</v>
          </cell>
          <cell r="R1436" t="str">
            <v>4198: Cameron LNG, LLC                       Z-US$</v>
          </cell>
          <cell r="S1436" t="str">
            <v>1101019000</v>
          </cell>
          <cell r="T1436" t="str">
            <v>Operations</v>
          </cell>
          <cell r="U1436" t="str">
            <v>Staffing</v>
          </cell>
          <cell r="V1436" t="str">
            <v>Labor / Indirects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70</v>
          </cell>
          <cell r="AE1436">
            <v>5530</v>
          </cell>
          <cell r="AF1436" t="str">
            <v>4198: Cameron LNG, LLC                       Z-US$</v>
          </cell>
          <cell r="AG1436">
            <v>0</v>
          </cell>
          <cell r="AH1436">
            <v>0</v>
          </cell>
          <cell r="AI1436" t="str">
            <v>Cameron LNG - Terminal</v>
          </cell>
          <cell r="AJ1436" t="str">
            <v>Dec 31 2007</v>
          </cell>
          <cell r="AK1436" t="str">
            <v>Richard Boenig</v>
          </cell>
          <cell r="AL1436" t="str">
            <v>110101900007290</v>
          </cell>
          <cell r="AM1436">
            <v>8</v>
          </cell>
          <cell r="AN1436">
            <v>2008</v>
          </cell>
          <cell r="AO1436">
            <v>0</v>
          </cell>
          <cell r="AP1436">
            <v>79</v>
          </cell>
        </row>
        <row r="1437">
          <cell r="G1437" t="str">
            <v>20501</v>
          </cell>
          <cell r="H1437" t="str">
            <v>11</v>
          </cell>
          <cell r="I1437" t="str">
            <v>01</v>
          </cell>
          <cell r="J1437" t="str">
            <v>01</v>
          </cell>
          <cell r="K1437" t="str">
            <v>9000</v>
          </cell>
          <cell r="R1437" t="str">
            <v>4198: Cameron LNG, LLC                       Z-US$</v>
          </cell>
          <cell r="X1437">
            <v>0</v>
          </cell>
          <cell r="Y1437">
            <v>0</v>
          </cell>
          <cell r="AA1437">
            <v>302</v>
          </cell>
          <cell r="AB1437">
            <v>8154</v>
          </cell>
          <cell r="AD1437">
            <v>1783.5</v>
          </cell>
          <cell r="AE1437">
            <v>50055</v>
          </cell>
          <cell r="AL1437" t="str">
            <v>110101900007642 Total</v>
          </cell>
        </row>
        <row r="1438">
          <cell r="G1438" t="str">
            <v>20501</v>
          </cell>
          <cell r="H1438" t="str">
            <v>11</v>
          </cell>
          <cell r="I1438" t="str">
            <v>01</v>
          </cell>
          <cell r="J1438" t="str">
            <v>01</v>
          </cell>
          <cell r="K1438" t="str">
            <v>9000</v>
          </cell>
          <cell r="M1438" t="str">
            <v>8</v>
          </cell>
          <cell r="N1438" t="str">
            <v>11</v>
          </cell>
          <cell r="O1438" t="str">
            <v>1101</v>
          </cell>
          <cell r="P1438" t="str">
            <v>110101</v>
          </cell>
          <cell r="Q1438" t="str">
            <v>1101019000</v>
          </cell>
          <cell r="R1438" t="str">
            <v>4198: Cameron LNG, LLC                       Z-US$</v>
          </cell>
          <cell r="S1438" t="str">
            <v>1101019000</v>
          </cell>
          <cell r="T1438" t="str">
            <v>Operations</v>
          </cell>
          <cell r="U1438" t="str">
            <v>Staffing</v>
          </cell>
          <cell r="V1438" t="str">
            <v>Labor / Indirects</v>
          </cell>
          <cell r="X1438">
            <v>0</v>
          </cell>
          <cell r="Y1438">
            <v>0</v>
          </cell>
          <cell r="Z1438">
            <v>0</v>
          </cell>
          <cell r="AA1438">
            <v>158</v>
          </cell>
          <cell r="AB1438">
            <v>4266</v>
          </cell>
          <cell r="AC1438">
            <v>27</v>
          </cell>
          <cell r="AD1438">
            <v>158</v>
          </cell>
          <cell r="AE1438">
            <v>4266</v>
          </cell>
          <cell r="AF1438" t="str">
            <v>4198: Cameron LNG, LLC                       Z-US$</v>
          </cell>
          <cell r="AG1438">
            <v>0</v>
          </cell>
          <cell r="AH1438">
            <v>0</v>
          </cell>
          <cell r="AI1438" t="str">
            <v>Cameron LNG - Terminal</v>
          </cell>
          <cell r="AJ1438" t="str">
            <v>Jan 31 2008</v>
          </cell>
          <cell r="AK1438" t="str">
            <v>Kimberly Byrley</v>
          </cell>
          <cell r="AL1438" t="str">
            <v>110101900007642</v>
          </cell>
          <cell r="AM1438">
            <v>8</v>
          </cell>
          <cell r="AN1438">
            <v>2008</v>
          </cell>
          <cell r="AO1438">
            <v>0</v>
          </cell>
          <cell r="AP1438">
            <v>27</v>
          </cell>
        </row>
        <row r="1439">
          <cell r="G1439" t="str">
            <v>20501</v>
          </cell>
          <cell r="H1439" t="str">
            <v>11</v>
          </cell>
          <cell r="I1439" t="str">
            <v>01</v>
          </cell>
          <cell r="J1439" t="str">
            <v>01</v>
          </cell>
          <cell r="K1439" t="str">
            <v>9000</v>
          </cell>
          <cell r="M1439" t="str">
            <v>8</v>
          </cell>
          <cell r="N1439" t="str">
            <v>11</v>
          </cell>
          <cell r="O1439" t="str">
            <v>1101</v>
          </cell>
          <cell r="P1439" t="str">
            <v>110101</v>
          </cell>
          <cell r="Q1439" t="str">
            <v>1101019000</v>
          </cell>
          <cell r="R1439" t="str">
            <v>4198: Cameron LNG, LLC                       Z-US$</v>
          </cell>
          <cell r="S1439" t="str">
            <v>1101019000</v>
          </cell>
          <cell r="T1439" t="str">
            <v>Operations</v>
          </cell>
          <cell r="U1439" t="str">
            <v>Staffing</v>
          </cell>
          <cell r="V1439" t="str">
            <v>Labor / Indirects</v>
          </cell>
          <cell r="X1439">
            <v>0</v>
          </cell>
          <cell r="Y1439">
            <v>0</v>
          </cell>
          <cell r="Z1439">
            <v>0</v>
          </cell>
          <cell r="AA1439">
            <v>144</v>
          </cell>
          <cell r="AB1439">
            <v>3888</v>
          </cell>
          <cell r="AC1439">
            <v>27</v>
          </cell>
          <cell r="AD1439">
            <v>144</v>
          </cell>
          <cell r="AE1439">
            <v>3888</v>
          </cell>
          <cell r="AF1439" t="str">
            <v>4198: Cameron LNG, LLC                       Z-US$</v>
          </cell>
          <cell r="AG1439">
            <v>0</v>
          </cell>
          <cell r="AH1439">
            <v>0</v>
          </cell>
          <cell r="AI1439" t="str">
            <v>Cameron LNG - Terminal</v>
          </cell>
          <cell r="AJ1439" t="str">
            <v>Feb 29 2008</v>
          </cell>
          <cell r="AK1439" t="str">
            <v>Kimberly Byrley</v>
          </cell>
          <cell r="AL1439" t="str">
            <v>110101900007642</v>
          </cell>
          <cell r="AM1439">
            <v>8</v>
          </cell>
          <cell r="AN1439">
            <v>2008</v>
          </cell>
          <cell r="AO1439">
            <v>0</v>
          </cell>
          <cell r="AP1439">
            <v>27</v>
          </cell>
        </row>
        <row r="1440">
          <cell r="G1440" t="str">
            <v>20501</v>
          </cell>
          <cell r="H1440" t="str">
            <v>11</v>
          </cell>
          <cell r="I1440" t="str">
            <v>01</v>
          </cell>
          <cell r="J1440" t="str">
            <v>01</v>
          </cell>
          <cell r="K1440" t="str">
            <v>9000</v>
          </cell>
          <cell r="M1440" t="str">
            <v>8</v>
          </cell>
          <cell r="N1440" t="str">
            <v>11</v>
          </cell>
          <cell r="O1440" t="str">
            <v>1101</v>
          </cell>
          <cell r="P1440" t="str">
            <v>110101</v>
          </cell>
          <cell r="Q1440" t="str">
            <v>1101019000</v>
          </cell>
          <cell r="R1440" t="str">
            <v>4198: Cameron LNG, LLC                       Z-US$</v>
          </cell>
          <cell r="S1440" t="str">
            <v>1101019000</v>
          </cell>
          <cell r="T1440" t="str">
            <v>Operations</v>
          </cell>
          <cell r="U1440" t="str">
            <v>Staffing</v>
          </cell>
          <cell r="V1440" t="str">
            <v>Labor / Indirects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156</v>
          </cell>
          <cell r="AE1440">
            <v>4212</v>
          </cell>
          <cell r="AF1440" t="str">
            <v>4198: Cameron LNG, LLC                       Z-US$</v>
          </cell>
          <cell r="AG1440">
            <v>0</v>
          </cell>
          <cell r="AH1440">
            <v>0</v>
          </cell>
          <cell r="AI1440" t="str">
            <v>Cameron LNG - Terminal</v>
          </cell>
          <cell r="AJ1440" t="str">
            <v>Oct 31 2007</v>
          </cell>
          <cell r="AK1440" t="str">
            <v>Kimberly Byrley</v>
          </cell>
          <cell r="AL1440" t="str">
            <v>110101900007642</v>
          </cell>
          <cell r="AM1440">
            <v>8</v>
          </cell>
          <cell r="AN1440">
            <v>2008</v>
          </cell>
          <cell r="AO1440">
            <v>0</v>
          </cell>
          <cell r="AP1440">
            <v>27</v>
          </cell>
        </row>
        <row r="1441">
          <cell r="G1441" t="str">
            <v>20501</v>
          </cell>
          <cell r="H1441" t="str">
            <v>11</v>
          </cell>
          <cell r="I1441" t="str">
            <v>01</v>
          </cell>
          <cell r="J1441" t="str">
            <v>01</v>
          </cell>
          <cell r="K1441" t="str">
            <v>9000</v>
          </cell>
          <cell r="M1441" t="str">
            <v>8</v>
          </cell>
          <cell r="N1441" t="str">
            <v>11</v>
          </cell>
          <cell r="O1441" t="str">
            <v>1101</v>
          </cell>
          <cell r="P1441" t="str">
            <v>110101</v>
          </cell>
          <cell r="Q1441" t="str">
            <v>1101019000</v>
          </cell>
          <cell r="R1441" t="str">
            <v>4198: Cameron LNG, LLC                       Z-US$</v>
          </cell>
          <cell r="S1441" t="str">
            <v>1101019000</v>
          </cell>
          <cell r="T1441" t="str">
            <v>Operations</v>
          </cell>
          <cell r="U1441" t="str">
            <v>Staffing</v>
          </cell>
          <cell r="V1441" t="str">
            <v>Labor / Indirects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152</v>
          </cell>
          <cell r="AE1441">
            <v>4104</v>
          </cell>
          <cell r="AF1441" t="str">
            <v>4198: Cameron LNG, LLC                       Z-US$</v>
          </cell>
          <cell r="AG1441">
            <v>0</v>
          </cell>
          <cell r="AH1441">
            <v>0</v>
          </cell>
          <cell r="AI1441" t="str">
            <v>Cameron LNG - Terminal</v>
          </cell>
          <cell r="AJ1441" t="str">
            <v>Nov 30 2007</v>
          </cell>
          <cell r="AK1441" t="str">
            <v>Kimberly Byrley</v>
          </cell>
          <cell r="AL1441" t="str">
            <v>110101900007642</v>
          </cell>
          <cell r="AM1441">
            <v>8</v>
          </cell>
          <cell r="AN1441">
            <v>2008</v>
          </cell>
          <cell r="AO1441">
            <v>0</v>
          </cell>
          <cell r="AP1441">
            <v>27</v>
          </cell>
        </row>
        <row r="1442">
          <cell r="G1442" t="str">
            <v>20501</v>
          </cell>
          <cell r="H1442" t="str">
            <v>11</v>
          </cell>
          <cell r="I1442" t="str">
            <v>01</v>
          </cell>
          <cell r="J1442" t="str">
            <v>01</v>
          </cell>
          <cell r="K1442" t="str">
            <v>9000</v>
          </cell>
          <cell r="M1442" t="str">
            <v>8</v>
          </cell>
          <cell r="N1442" t="str">
            <v>11</v>
          </cell>
          <cell r="O1442" t="str">
            <v>1101</v>
          </cell>
          <cell r="P1442" t="str">
            <v>110101</v>
          </cell>
          <cell r="Q1442" t="str">
            <v>1101019000</v>
          </cell>
          <cell r="R1442" t="str">
            <v>4198: Cameron LNG, LLC                       Z-US$</v>
          </cell>
          <cell r="S1442" t="str">
            <v>1101019000</v>
          </cell>
          <cell r="T1442" t="str">
            <v>Operations</v>
          </cell>
          <cell r="U1442" t="str">
            <v>Staffing</v>
          </cell>
          <cell r="V1442" t="str">
            <v>Labor / Indirects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140</v>
          </cell>
          <cell r="AE1442">
            <v>3780</v>
          </cell>
          <cell r="AF1442" t="str">
            <v>4198: Cameron LNG, LLC                       Z-US$</v>
          </cell>
          <cell r="AG1442">
            <v>0</v>
          </cell>
          <cell r="AH1442">
            <v>0</v>
          </cell>
          <cell r="AI1442" t="str">
            <v>Cameron LNG - Terminal</v>
          </cell>
          <cell r="AJ1442" t="str">
            <v>Dec 31 2007</v>
          </cell>
          <cell r="AK1442" t="str">
            <v>Kimberly Byrley</v>
          </cell>
          <cell r="AL1442" t="str">
            <v>110101900007642</v>
          </cell>
          <cell r="AM1442">
            <v>8</v>
          </cell>
          <cell r="AN1442">
            <v>2008</v>
          </cell>
          <cell r="AO1442">
            <v>0</v>
          </cell>
          <cell r="AP1442">
            <v>27</v>
          </cell>
        </row>
        <row r="1443">
          <cell r="G1443" t="str">
            <v>20501</v>
          </cell>
          <cell r="H1443" t="str">
            <v>11</v>
          </cell>
          <cell r="I1443" t="str">
            <v>01</v>
          </cell>
          <cell r="J1443" t="str">
            <v>01</v>
          </cell>
          <cell r="K1443" t="str">
            <v>9000</v>
          </cell>
          <cell r="M1443" t="str">
            <v>8</v>
          </cell>
          <cell r="N1443" t="str">
            <v>11</v>
          </cell>
          <cell r="O1443" t="str">
            <v>1101</v>
          </cell>
          <cell r="P1443" t="str">
            <v>110101</v>
          </cell>
          <cell r="Q1443" t="str">
            <v>1101019000</v>
          </cell>
          <cell r="R1443" t="str">
            <v>4198: Cameron LNG, LLC                       Z-US$</v>
          </cell>
          <cell r="S1443" t="str">
            <v>1101019000</v>
          </cell>
          <cell r="T1443" t="str">
            <v>Operations</v>
          </cell>
          <cell r="U1443" t="str">
            <v>Staffing</v>
          </cell>
          <cell r="V1443" t="str">
            <v>Labor / Indirects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56</v>
          </cell>
          <cell r="AE1443">
            <v>1624</v>
          </cell>
          <cell r="AF1443" t="str">
            <v>4198: Cameron LNG, LLC                       Z-US$</v>
          </cell>
          <cell r="AG1443">
            <v>0</v>
          </cell>
          <cell r="AH1443">
            <v>0</v>
          </cell>
          <cell r="AI1443" t="str">
            <v>Cameron LNG - Terminal</v>
          </cell>
          <cell r="AJ1443" t="str">
            <v>Mar 31 2007</v>
          </cell>
          <cell r="AK1443" t="str">
            <v>Kimberly Byrley</v>
          </cell>
          <cell r="AL1443" t="str">
            <v>110101900007642</v>
          </cell>
          <cell r="AM1443">
            <v>8</v>
          </cell>
          <cell r="AN1443">
            <v>2008</v>
          </cell>
          <cell r="AO1443">
            <v>0</v>
          </cell>
          <cell r="AP1443">
            <v>29</v>
          </cell>
        </row>
        <row r="1444">
          <cell r="G1444" t="str">
            <v>20501</v>
          </cell>
          <cell r="H1444" t="str">
            <v>11</v>
          </cell>
          <cell r="I1444" t="str">
            <v>01</v>
          </cell>
          <cell r="J1444" t="str">
            <v>01</v>
          </cell>
          <cell r="K1444" t="str">
            <v>9000</v>
          </cell>
          <cell r="M1444" t="str">
            <v>8</v>
          </cell>
          <cell r="N1444" t="str">
            <v>11</v>
          </cell>
          <cell r="O1444" t="str">
            <v>1101</v>
          </cell>
          <cell r="P1444" t="str">
            <v>110101</v>
          </cell>
          <cell r="Q1444" t="str">
            <v>1101019000</v>
          </cell>
          <cell r="R1444" t="str">
            <v>4198: Cameron LNG, LLC                       Z-US$</v>
          </cell>
          <cell r="S1444" t="str">
            <v>1101019000</v>
          </cell>
          <cell r="T1444" t="str">
            <v>Operations</v>
          </cell>
          <cell r="U1444" t="str">
            <v>Staffing</v>
          </cell>
          <cell r="V1444" t="str">
            <v>Labor / Indirects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166.5</v>
          </cell>
          <cell r="AE1444">
            <v>4829</v>
          </cell>
          <cell r="AF1444" t="str">
            <v>4198: Cameron LNG, LLC                       Z-US$</v>
          </cell>
          <cell r="AG1444">
            <v>0</v>
          </cell>
          <cell r="AH1444">
            <v>0</v>
          </cell>
          <cell r="AI1444" t="str">
            <v>Cameron LNG - Terminal</v>
          </cell>
          <cell r="AJ1444" t="str">
            <v>Apr 30 2007</v>
          </cell>
          <cell r="AK1444" t="str">
            <v>Kimberly Byrley</v>
          </cell>
          <cell r="AL1444" t="str">
            <v>110101900007642</v>
          </cell>
          <cell r="AM1444">
            <v>8</v>
          </cell>
          <cell r="AN1444">
            <v>2008</v>
          </cell>
          <cell r="AO1444">
            <v>0</v>
          </cell>
          <cell r="AP1444">
            <v>29.003003003003002</v>
          </cell>
        </row>
        <row r="1445">
          <cell r="G1445" t="str">
            <v>20501</v>
          </cell>
          <cell r="H1445" t="str">
            <v>11</v>
          </cell>
          <cell r="I1445" t="str">
            <v>01</v>
          </cell>
          <cell r="J1445" t="str">
            <v>01</v>
          </cell>
          <cell r="K1445" t="str">
            <v>9000</v>
          </cell>
          <cell r="M1445" t="str">
            <v>8</v>
          </cell>
          <cell r="N1445" t="str">
            <v>11</v>
          </cell>
          <cell r="O1445" t="str">
            <v>1101</v>
          </cell>
          <cell r="P1445" t="str">
            <v>110101</v>
          </cell>
          <cell r="Q1445" t="str">
            <v>1101019000</v>
          </cell>
          <cell r="R1445" t="str">
            <v>4198: Cameron LNG, LLC                       Z-US$</v>
          </cell>
          <cell r="S1445" t="str">
            <v>1101019000</v>
          </cell>
          <cell r="T1445" t="str">
            <v>Operations</v>
          </cell>
          <cell r="U1445" t="str">
            <v>Staffing</v>
          </cell>
          <cell r="V1445" t="str">
            <v>Labor / Indirects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160</v>
          </cell>
          <cell r="AE1445">
            <v>4640</v>
          </cell>
          <cell r="AF1445" t="str">
            <v>4198: Cameron LNG, LLC                       Z-US$</v>
          </cell>
          <cell r="AG1445">
            <v>0</v>
          </cell>
          <cell r="AH1445">
            <v>0</v>
          </cell>
          <cell r="AI1445" t="str">
            <v>Cameron LNG - Terminal</v>
          </cell>
          <cell r="AJ1445" t="str">
            <v>May 31 2007</v>
          </cell>
          <cell r="AK1445" t="str">
            <v>Kimberly Byrley</v>
          </cell>
          <cell r="AL1445" t="str">
            <v>110101900007642</v>
          </cell>
          <cell r="AM1445">
            <v>8</v>
          </cell>
          <cell r="AN1445">
            <v>2008</v>
          </cell>
          <cell r="AO1445">
            <v>0</v>
          </cell>
          <cell r="AP1445">
            <v>29</v>
          </cell>
        </row>
        <row r="1446">
          <cell r="G1446" t="str">
            <v>20501</v>
          </cell>
          <cell r="H1446" t="str">
            <v>11</v>
          </cell>
          <cell r="I1446" t="str">
            <v>01</v>
          </cell>
          <cell r="J1446" t="str">
            <v>01</v>
          </cell>
          <cell r="K1446" t="str">
            <v>9000</v>
          </cell>
          <cell r="M1446" t="str">
            <v>8</v>
          </cell>
          <cell r="N1446" t="str">
            <v>11</v>
          </cell>
          <cell r="O1446" t="str">
            <v>1101</v>
          </cell>
          <cell r="P1446" t="str">
            <v>110101</v>
          </cell>
          <cell r="Q1446" t="str">
            <v>1101019000</v>
          </cell>
          <cell r="R1446" t="str">
            <v>4198: Cameron LNG, LLC                       Z-US$</v>
          </cell>
          <cell r="S1446" t="str">
            <v>1101019000</v>
          </cell>
          <cell r="T1446" t="str">
            <v>Operations</v>
          </cell>
          <cell r="U1446" t="str">
            <v>Staffing</v>
          </cell>
          <cell r="V1446" t="str">
            <v>Labor / Indirects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152</v>
          </cell>
          <cell r="AE1446">
            <v>4408</v>
          </cell>
          <cell r="AF1446" t="str">
            <v>4198: Cameron LNG, LLC                       Z-US$</v>
          </cell>
          <cell r="AG1446">
            <v>0</v>
          </cell>
          <cell r="AH1446">
            <v>0</v>
          </cell>
          <cell r="AI1446" t="str">
            <v>Cameron LNG - Terminal</v>
          </cell>
          <cell r="AJ1446" t="str">
            <v>Jun 30 2007</v>
          </cell>
          <cell r="AK1446" t="str">
            <v>Kimberly Byrley</v>
          </cell>
          <cell r="AL1446" t="str">
            <v>110101900007642</v>
          </cell>
          <cell r="AM1446">
            <v>8</v>
          </cell>
          <cell r="AN1446">
            <v>2008</v>
          </cell>
          <cell r="AO1446">
            <v>0</v>
          </cell>
          <cell r="AP1446">
            <v>29</v>
          </cell>
        </row>
        <row r="1447">
          <cell r="G1447" t="str">
            <v>20501</v>
          </cell>
          <cell r="H1447" t="str">
            <v>11</v>
          </cell>
          <cell r="I1447" t="str">
            <v>01</v>
          </cell>
          <cell r="J1447" t="str">
            <v>01</v>
          </cell>
          <cell r="K1447" t="str">
            <v>9000</v>
          </cell>
          <cell r="M1447" t="str">
            <v>8</v>
          </cell>
          <cell r="N1447" t="str">
            <v>11</v>
          </cell>
          <cell r="O1447" t="str">
            <v>1101</v>
          </cell>
          <cell r="P1447" t="str">
            <v>110101</v>
          </cell>
          <cell r="Q1447" t="str">
            <v>1101019000</v>
          </cell>
          <cell r="R1447" t="str">
            <v>4198: Cameron LNG, LLC                       Z-US$</v>
          </cell>
          <cell r="S1447" t="str">
            <v>1101019000</v>
          </cell>
          <cell r="T1447" t="str">
            <v>Operations</v>
          </cell>
          <cell r="U1447" t="str">
            <v>Staffing</v>
          </cell>
          <cell r="V1447" t="str">
            <v>Labor / Indirects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154</v>
          </cell>
          <cell r="AE1447">
            <v>4466</v>
          </cell>
          <cell r="AF1447" t="str">
            <v>4198: Cameron LNG, LLC                       Z-US$</v>
          </cell>
          <cell r="AG1447">
            <v>0</v>
          </cell>
          <cell r="AH1447">
            <v>0</v>
          </cell>
          <cell r="AI1447" t="str">
            <v>Cameron LNG - Terminal</v>
          </cell>
          <cell r="AJ1447" t="str">
            <v>Jul 31 2007</v>
          </cell>
          <cell r="AK1447" t="str">
            <v>Kimberly Byrley</v>
          </cell>
          <cell r="AL1447" t="str">
            <v>110101900007642</v>
          </cell>
          <cell r="AM1447">
            <v>8</v>
          </cell>
          <cell r="AN1447">
            <v>2008</v>
          </cell>
          <cell r="AO1447">
            <v>0</v>
          </cell>
          <cell r="AP1447">
            <v>29</v>
          </cell>
        </row>
        <row r="1448">
          <cell r="G1448" t="str">
            <v>20501</v>
          </cell>
          <cell r="H1448" t="str">
            <v>11</v>
          </cell>
          <cell r="I1448" t="str">
            <v>01</v>
          </cell>
          <cell r="J1448" t="str">
            <v>01</v>
          </cell>
          <cell r="K1448" t="str">
            <v>9000</v>
          </cell>
          <cell r="M1448" t="str">
            <v>8</v>
          </cell>
          <cell r="N1448" t="str">
            <v>11</v>
          </cell>
          <cell r="O1448" t="str">
            <v>1101</v>
          </cell>
          <cell r="P1448" t="str">
            <v>110101</v>
          </cell>
          <cell r="Q1448" t="str">
            <v>1101019000</v>
          </cell>
          <cell r="R1448" t="str">
            <v>4198: Cameron LNG, LLC                       Z-US$</v>
          </cell>
          <cell r="S1448" t="str">
            <v>1101019000</v>
          </cell>
          <cell r="T1448" t="str">
            <v>Operations</v>
          </cell>
          <cell r="U1448" t="str">
            <v>Staffing</v>
          </cell>
          <cell r="V1448" t="str">
            <v>Labor / Indirects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189.2</v>
          </cell>
          <cell r="AE1448">
            <v>5487</v>
          </cell>
          <cell r="AF1448" t="str">
            <v>4198: Cameron LNG, LLC                       Z-US$</v>
          </cell>
          <cell r="AG1448">
            <v>0</v>
          </cell>
          <cell r="AH1448">
            <v>0</v>
          </cell>
          <cell r="AI1448" t="str">
            <v>Cameron LNG - Terminal</v>
          </cell>
          <cell r="AJ1448" t="str">
            <v>Aug 31 2007</v>
          </cell>
          <cell r="AK1448" t="str">
            <v>Kimberly Byrley</v>
          </cell>
          <cell r="AL1448" t="str">
            <v>110101900007642</v>
          </cell>
          <cell r="AM1448">
            <v>8</v>
          </cell>
          <cell r="AN1448">
            <v>2008</v>
          </cell>
          <cell r="AO1448">
            <v>0</v>
          </cell>
          <cell r="AP1448">
            <v>29.001057082452434</v>
          </cell>
        </row>
        <row r="1449">
          <cell r="G1449" t="str">
            <v>20501</v>
          </cell>
          <cell r="H1449" t="str">
            <v>11</v>
          </cell>
          <cell r="I1449" t="str">
            <v>01</v>
          </cell>
          <cell r="J1449" t="str">
            <v>01</v>
          </cell>
          <cell r="K1449" t="str">
            <v>9000</v>
          </cell>
          <cell r="M1449" t="str">
            <v>8</v>
          </cell>
          <cell r="N1449" t="str">
            <v>11</v>
          </cell>
          <cell r="O1449" t="str">
            <v>1101</v>
          </cell>
          <cell r="P1449" t="str">
            <v>110101</v>
          </cell>
          <cell r="Q1449" t="str">
            <v>1101019000</v>
          </cell>
          <cell r="R1449" t="str">
            <v>4198: Cameron LNG, LLC                       Z-US$</v>
          </cell>
          <cell r="S1449" t="str">
            <v>1101019000</v>
          </cell>
          <cell r="T1449" t="str">
            <v>Operations</v>
          </cell>
          <cell r="U1449" t="str">
            <v>Staffing</v>
          </cell>
          <cell r="V1449" t="str">
            <v>Labor / Indirects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155.80000000000001</v>
          </cell>
          <cell r="AE1449">
            <v>4351</v>
          </cell>
          <cell r="AF1449" t="str">
            <v>4198: Cameron LNG, LLC                       Z-US$</v>
          </cell>
          <cell r="AG1449">
            <v>0</v>
          </cell>
          <cell r="AH1449">
            <v>0</v>
          </cell>
          <cell r="AI1449" t="str">
            <v>Cameron LNG - Terminal</v>
          </cell>
          <cell r="AJ1449" t="str">
            <v>Sep 30 2007</v>
          </cell>
          <cell r="AK1449" t="str">
            <v>Kimberly Byrley</v>
          </cell>
          <cell r="AL1449" t="str">
            <v>110101900007642</v>
          </cell>
          <cell r="AM1449">
            <v>8</v>
          </cell>
          <cell r="AN1449">
            <v>2008</v>
          </cell>
          <cell r="AO1449">
            <v>0</v>
          </cell>
          <cell r="AP1449">
            <v>27.926829268292682</v>
          </cell>
        </row>
        <row r="1450">
          <cell r="G1450" t="str">
            <v>20501</v>
          </cell>
          <cell r="H1450" t="str">
            <v>11</v>
          </cell>
          <cell r="I1450" t="str">
            <v>01</v>
          </cell>
          <cell r="J1450" t="str">
            <v>01</v>
          </cell>
          <cell r="K1450" t="str">
            <v>9000</v>
          </cell>
          <cell r="R1450" t="str">
            <v>4198: Cameron LNG, LLC                       Z-US$</v>
          </cell>
          <cell r="X1450">
            <v>0</v>
          </cell>
          <cell r="Y1450">
            <v>0</v>
          </cell>
          <cell r="AA1450">
            <v>68</v>
          </cell>
          <cell r="AB1450">
            <v>5236</v>
          </cell>
          <cell r="AD1450">
            <v>288</v>
          </cell>
          <cell r="AE1450">
            <v>22176</v>
          </cell>
          <cell r="AL1450" t="str">
            <v>110101900007836 Total</v>
          </cell>
        </row>
        <row r="1451">
          <cell r="G1451" t="str">
            <v>20501</v>
          </cell>
          <cell r="H1451" t="str">
            <v>11</v>
          </cell>
          <cell r="I1451" t="str">
            <v>01</v>
          </cell>
          <cell r="J1451" t="str">
            <v>01</v>
          </cell>
          <cell r="K1451" t="str">
            <v>9000</v>
          </cell>
          <cell r="M1451" t="str">
            <v>8</v>
          </cell>
          <cell r="N1451" t="str">
            <v>11</v>
          </cell>
          <cell r="O1451" t="str">
            <v>1101</v>
          </cell>
          <cell r="P1451" t="str">
            <v>110101</v>
          </cell>
          <cell r="Q1451" t="str">
            <v>1101019000</v>
          </cell>
          <cell r="R1451" t="str">
            <v>4198: Cameron LNG, LLC                       Z-US$</v>
          </cell>
          <cell r="S1451" t="str">
            <v>1101019000</v>
          </cell>
          <cell r="T1451" t="str">
            <v>Operations</v>
          </cell>
          <cell r="U1451" t="str">
            <v>Staffing</v>
          </cell>
          <cell r="V1451" t="str">
            <v>Labor / Indirects</v>
          </cell>
          <cell r="X1451">
            <v>0</v>
          </cell>
          <cell r="Y1451">
            <v>0</v>
          </cell>
          <cell r="Z1451">
            <v>0</v>
          </cell>
          <cell r="AA1451">
            <v>68</v>
          </cell>
          <cell r="AB1451">
            <v>5236</v>
          </cell>
          <cell r="AC1451">
            <v>77</v>
          </cell>
          <cell r="AD1451">
            <v>68</v>
          </cell>
          <cell r="AE1451">
            <v>5236</v>
          </cell>
          <cell r="AF1451" t="str">
            <v>4198: Cameron LNG, LLC                       Z-US$</v>
          </cell>
          <cell r="AG1451">
            <v>0</v>
          </cell>
          <cell r="AH1451">
            <v>0</v>
          </cell>
          <cell r="AI1451" t="str">
            <v>Cameron LNG - Terminal</v>
          </cell>
          <cell r="AJ1451" t="str">
            <v>Jan 31 2008</v>
          </cell>
          <cell r="AK1451" t="str">
            <v>Steven Trahan</v>
          </cell>
          <cell r="AL1451" t="str">
            <v>110101900007836</v>
          </cell>
          <cell r="AM1451">
            <v>8</v>
          </cell>
          <cell r="AN1451">
            <v>2008</v>
          </cell>
          <cell r="AO1451">
            <v>0</v>
          </cell>
          <cell r="AP1451">
            <v>77</v>
          </cell>
        </row>
        <row r="1452">
          <cell r="G1452" t="str">
            <v>20501</v>
          </cell>
          <cell r="H1452" t="str">
            <v>11</v>
          </cell>
          <cell r="I1452" t="str">
            <v>01</v>
          </cell>
          <cell r="J1452" t="str">
            <v>01</v>
          </cell>
          <cell r="K1452" t="str">
            <v>9000</v>
          </cell>
          <cell r="M1452" t="str">
            <v>8</v>
          </cell>
          <cell r="N1452" t="str">
            <v>11</v>
          </cell>
          <cell r="O1452" t="str">
            <v>1101</v>
          </cell>
          <cell r="P1452" t="str">
            <v>110101</v>
          </cell>
          <cell r="Q1452" t="str">
            <v>1101019000</v>
          </cell>
          <cell r="R1452" t="str">
            <v>4198: Cameron LNG, LLC                       Z-US$</v>
          </cell>
          <cell r="S1452" t="str">
            <v>1101019000</v>
          </cell>
          <cell r="T1452" t="str">
            <v>Operations</v>
          </cell>
          <cell r="U1452" t="str">
            <v>Staffing</v>
          </cell>
          <cell r="V1452" t="str">
            <v>Labor / Indirects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76</v>
          </cell>
          <cell r="AE1452">
            <v>5852</v>
          </cell>
          <cell r="AF1452" t="str">
            <v>4198: Cameron LNG, LLC                       Z-US$</v>
          </cell>
          <cell r="AG1452">
            <v>0</v>
          </cell>
          <cell r="AH1452">
            <v>0</v>
          </cell>
          <cell r="AI1452" t="str">
            <v>Cameron LNG - Terminal</v>
          </cell>
          <cell r="AJ1452" t="str">
            <v>Oct 31 2007</v>
          </cell>
          <cell r="AK1452" t="str">
            <v>Steven Trahan</v>
          </cell>
          <cell r="AL1452" t="str">
            <v>110101900007836</v>
          </cell>
          <cell r="AM1452">
            <v>8</v>
          </cell>
          <cell r="AN1452">
            <v>2008</v>
          </cell>
          <cell r="AO1452">
            <v>0</v>
          </cell>
          <cell r="AP1452">
            <v>77</v>
          </cell>
        </row>
        <row r="1453">
          <cell r="G1453" t="str">
            <v>20501</v>
          </cell>
          <cell r="H1453" t="str">
            <v>11</v>
          </cell>
          <cell r="I1453" t="str">
            <v>01</v>
          </cell>
          <cell r="J1453" t="str">
            <v>01</v>
          </cell>
          <cell r="K1453" t="str">
            <v>9000</v>
          </cell>
          <cell r="M1453" t="str">
            <v>8</v>
          </cell>
          <cell r="N1453" t="str">
            <v>11</v>
          </cell>
          <cell r="O1453" t="str">
            <v>1101</v>
          </cell>
          <cell r="P1453" t="str">
            <v>110101</v>
          </cell>
          <cell r="Q1453" t="str">
            <v>1101019000</v>
          </cell>
          <cell r="R1453" t="str">
            <v>4198: Cameron LNG, LLC                       Z-US$</v>
          </cell>
          <cell r="S1453" t="str">
            <v>1101019000</v>
          </cell>
          <cell r="T1453" t="str">
            <v>Operations</v>
          </cell>
          <cell r="U1453" t="str">
            <v>Staffing</v>
          </cell>
          <cell r="V1453" t="str">
            <v>Labor / Indirects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72</v>
          </cell>
          <cell r="AE1453">
            <v>5544</v>
          </cell>
          <cell r="AF1453" t="str">
            <v>4198: Cameron LNG, LLC                       Z-US$</v>
          </cell>
          <cell r="AG1453">
            <v>0</v>
          </cell>
          <cell r="AH1453">
            <v>0</v>
          </cell>
          <cell r="AI1453" t="str">
            <v>Cameron LNG - Terminal</v>
          </cell>
          <cell r="AJ1453" t="str">
            <v>Nov 30 2007</v>
          </cell>
          <cell r="AK1453" t="str">
            <v>Steven Trahan</v>
          </cell>
          <cell r="AL1453" t="str">
            <v>110101900007836</v>
          </cell>
          <cell r="AM1453">
            <v>8</v>
          </cell>
          <cell r="AN1453">
            <v>2008</v>
          </cell>
          <cell r="AO1453">
            <v>0</v>
          </cell>
          <cell r="AP1453">
            <v>77</v>
          </cell>
        </row>
        <row r="1454">
          <cell r="G1454" t="str">
            <v>20501</v>
          </cell>
          <cell r="H1454" t="str">
            <v>11</v>
          </cell>
          <cell r="I1454" t="str">
            <v>01</v>
          </cell>
          <cell r="J1454" t="str">
            <v>01</v>
          </cell>
          <cell r="K1454" t="str">
            <v>9000</v>
          </cell>
          <cell r="M1454" t="str">
            <v>8</v>
          </cell>
          <cell r="N1454" t="str">
            <v>11</v>
          </cell>
          <cell r="O1454" t="str">
            <v>1101</v>
          </cell>
          <cell r="P1454" t="str">
            <v>110101</v>
          </cell>
          <cell r="Q1454" t="str">
            <v>1101019000</v>
          </cell>
          <cell r="R1454" t="str">
            <v>4198: Cameron LNG, LLC                       Z-US$</v>
          </cell>
          <cell r="S1454" t="str">
            <v>1101019000</v>
          </cell>
          <cell r="T1454" t="str">
            <v>Operations</v>
          </cell>
          <cell r="U1454" t="str">
            <v>Staffing</v>
          </cell>
          <cell r="V1454" t="str">
            <v>Labor / Indirects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72</v>
          </cell>
          <cell r="AE1454">
            <v>5544</v>
          </cell>
          <cell r="AF1454" t="str">
            <v>4198: Cameron LNG, LLC                       Z-US$</v>
          </cell>
          <cell r="AG1454">
            <v>0</v>
          </cell>
          <cell r="AH1454">
            <v>0</v>
          </cell>
          <cell r="AI1454" t="str">
            <v>Cameron LNG - Terminal</v>
          </cell>
          <cell r="AJ1454" t="str">
            <v>Dec 31 2007</v>
          </cell>
          <cell r="AK1454" t="str">
            <v>Steven Trahan</v>
          </cell>
          <cell r="AL1454" t="str">
            <v>110101900007836</v>
          </cell>
          <cell r="AM1454">
            <v>8</v>
          </cell>
          <cell r="AN1454">
            <v>2008</v>
          </cell>
          <cell r="AO1454">
            <v>0</v>
          </cell>
          <cell r="AP1454">
            <v>77</v>
          </cell>
        </row>
        <row r="1455">
          <cell r="G1455" t="str">
            <v>20501</v>
          </cell>
          <cell r="H1455" t="str">
            <v>11</v>
          </cell>
          <cell r="I1455" t="str">
            <v>01</v>
          </cell>
          <cell r="J1455" t="str">
            <v>01</v>
          </cell>
          <cell r="K1455" t="str">
            <v>9000</v>
          </cell>
          <cell r="R1455" t="str">
            <v>4198: Cameron LNG, LLC                       Z-US$</v>
          </cell>
          <cell r="X1455">
            <v>0</v>
          </cell>
          <cell r="Y1455">
            <v>0</v>
          </cell>
          <cell r="AA1455">
            <v>336</v>
          </cell>
          <cell r="AB1455">
            <v>18144</v>
          </cell>
          <cell r="AD1455">
            <v>1456</v>
          </cell>
          <cell r="AE1455">
            <v>78624</v>
          </cell>
          <cell r="AL1455" t="str">
            <v>110101900007838 Total</v>
          </cell>
        </row>
        <row r="1456">
          <cell r="G1456" t="str">
            <v>20501</v>
          </cell>
          <cell r="H1456" t="str">
            <v>11</v>
          </cell>
          <cell r="I1456" t="str">
            <v>01</v>
          </cell>
          <cell r="J1456" t="str">
            <v>01</v>
          </cell>
          <cell r="K1456" t="str">
            <v>9000</v>
          </cell>
          <cell r="M1456" t="str">
            <v>8</v>
          </cell>
          <cell r="N1456" t="str">
            <v>11</v>
          </cell>
          <cell r="O1456" t="str">
            <v>1101</v>
          </cell>
          <cell r="P1456" t="str">
            <v>110101</v>
          </cell>
          <cell r="Q1456" t="str">
            <v>1101019000</v>
          </cell>
          <cell r="R1456" t="str">
            <v>4198: Cameron LNG, LLC                       Z-US$</v>
          </cell>
          <cell r="S1456" t="str">
            <v>1101019000</v>
          </cell>
          <cell r="T1456" t="str">
            <v>Operations</v>
          </cell>
          <cell r="U1456" t="str">
            <v>Staffing</v>
          </cell>
          <cell r="V1456" t="str">
            <v>Labor / Indirects</v>
          </cell>
          <cell r="X1456">
            <v>0</v>
          </cell>
          <cell r="Y1456">
            <v>0</v>
          </cell>
          <cell r="Z1456">
            <v>0</v>
          </cell>
          <cell r="AA1456">
            <v>184</v>
          </cell>
          <cell r="AB1456">
            <v>9936</v>
          </cell>
          <cell r="AC1456">
            <v>54</v>
          </cell>
          <cell r="AD1456">
            <v>184</v>
          </cell>
          <cell r="AE1456">
            <v>9936</v>
          </cell>
          <cell r="AF1456" t="str">
            <v>4198: Cameron LNG, LLC                       Z-US$</v>
          </cell>
          <cell r="AG1456">
            <v>0</v>
          </cell>
          <cell r="AH1456">
            <v>0</v>
          </cell>
          <cell r="AI1456" t="str">
            <v>Cameron LNG - Terminal</v>
          </cell>
          <cell r="AJ1456" t="str">
            <v>Jan 31 2008</v>
          </cell>
          <cell r="AK1456" t="str">
            <v>Melissa Portie</v>
          </cell>
          <cell r="AL1456" t="str">
            <v>110101900007838</v>
          </cell>
          <cell r="AM1456">
            <v>8</v>
          </cell>
          <cell r="AN1456">
            <v>2008</v>
          </cell>
          <cell r="AO1456">
            <v>0</v>
          </cell>
          <cell r="AP1456">
            <v>54</v>
          </cell>
        </row>
        <row r="1457">
          <cell r="G1457" t="str">
            <v>20501</v>
          </cell>
          <cell r="H1457" t="str">
            <v>11</v>
          </cell>
          <cell r="I1457" t="str">
            <v>01</v>
          </cell>
          <cell r="J1457" t="str">
            <v>01</v>
          </cell>
          <cell r="K1457" t="str">
            <v>9000</v>
          </cell>
          <cell r="M1457" t="str">
            <v>8</v>
          </cell>
          <cell r="N1457" t="str">
            <v>11</v>
          </cell>
          <cell r="O1457" t="str">
            <v>1101</v>
          </cell>
          <cell r="P1457" t="str">
            <v>110101</v>
          </cell>
          <cell r="Q1457" t="str">
            <v>1101019000</v>
          </cell>
          <cell r="R1457" t="str">
            <v>4198: Cameron LNG, LLC                       Z-US$</v>
          </cell>
          <cell r="S1457" t="str">
            <v>1101019000</v>
          </cell>
          <cell r="T1457" t="str">
            <v>Operations</v>
          </cell>
          <cell r="U1457" t="str">
            <v>Staffing</v>
          </cell>
          <cell r="V1457" t="str">
            <v>Labor / Indirects</v>
          </cell>
          <cell r="X1457">
            <v>0</v>
          </cell>
          <cell r="Y1457">
            <v>0</v>
          </cell>
          <cell r="Z1457">
            <v>0</v>
          </cell>
          <cell r="AA1457">
            <v>152</v>
          </cell>
          <cell r="AB1457">
            <v>8208</v>
          </cell>
          <cell r="AC1457">
            <v>54</v>
          </cell>
          <cell r="AD1457">
            <v>152</v>
          </cell>
          <cell r="AE1457">
            <v>8208</v>
          </cell>
          <cell r="AF1457" t="str">
            <v>4198: Cameron LNG, LLC                       Z-US$</v>
          </cell>
          <cell r="AG1457">
            <v>0</v>
          </cell>
          <cell r="AH1457">
            <v>0</v>
          </cell>
          <cell r="AI1457" t="str">
            <v>Cameron LNG - Terminal</v>
          </cell>
          <cell r="AJ1457" t="str">
            <v>Feb 29 2008</v>
          </cell>
          <cell r="AK1457" t="str">
            <v>Melissa Portie</v>
          </cell>
          <cell r="AL1457" t="str">
            <v>110101900007838</v>
          </cell>
          <cell r="AM1457">
            <v>8</v>
          </cell>
          <cell r="AN1457">
            <v>2008</v>
          </cell>
          <cell r="AO1457">
            <v>0</v>
          </cell>
          <cell r="AP1457">
            <v>54</v>
          </cell>
        </row>
        <row r="1458">
          <cell r="G1458" t="str">
            <v>20501</v>
          </cell>
          <cell r="H1458" t="str">
            <v>11</v>
          </cell>
          <cell r="I1458" t="str">
            <v>01</v>
          </cell>
          <cell r="J1458" t="str">
            <v>01</v>
          </cell>
          <cell r="K1458" t="str">
            <v>9000</v>
          </cell>
          <cell r="M1458" t="str">
            <v>8</v>
          </cell>
          <cell r="N1458" t="str">
            <v>11</v>
          </cell>
          <cell r="O1458" t="str">
            <v>1101</v>
          </cell>
          <cell r="P1458" t="str">
            <v>110101</v>
          </cell>
          <cell r="Q1458" t="str">
            <v>1101019000</v>
          </cell>
          <cell r="R1458" t="str">
            <v>4198: Cameron LNG, LLC                       Z-US$</v>
          </cell>
          <cell r="S1458" t="str">
            <v>1101019000</v>
          </cell>
          <cell r="T1458" t="str">
            <v>Operations</v>
          </cell>
          <cell r="U1458" t="str">
            <v>Staffing</v>
          </cell>
          <cell r="V1458" t="str">
            <v>Labor / Indirects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160</v>
          </cell>
          <cell r="AE1458">
            <v>8640</v>
          </cell>
          <cell r="AF1458" t="str">
            <v>4198: Cameron LNG, LLC                       Z-US$</v>
          </cell>
          <cell r="AG1458">
            <v>0</v>
          </cell>
          <cell r="AH1458">
            <v>0</v>
          </cell>
          <cell r="AI1458" t="str">
            <v>Cameron LNG - Terminal</v>
          </cell>
          <cell r="AJ1458" t="str">
            <v>Oct 31 2007</v>
          </cell>
          <cell r="AK1458" t="str">
            <v>Melissa Portie</v>
          </cell>
          <cell r="AL1458" t="str">
            <v>110101900007838</v>
          </cell>
          <cell r="AM1458">
            <v>8</v>
          </cell>
          <cell r="AN1458">
            <v>2008</v>
          </cell>
          <cell r="AO1458">
            <v>0</v>
          </cell>
          <cell r="AP1458">
            <v>54</v>
          </cell>
        </row>
        <row r="1459">
          <cell r="G1459" t="str">
            <v>20501</v>
          </cell>
          <cell r="H1459" t="str">
            <v>11</v>
          </cell>
          <cell r="I1459" t="str">
            <v>01</v>
          </cell>
          <cell r="J1459" t="str">
            <v>01</v>
          </cell>
          <cell r="K1459" t="str">
            <v>9000</v>
          </cell>
          <cell r="M1459" t="str">
            <v>8</v>
          </cell>
          <cell r="N1459" t="str">
            <v>11</v>
          </cell>
          <cell r="O1459" t="str">
            <v>1101</v>
          </cell>
          <cell r="P1459" t="str">
            <v>110101</v>
          </cell>
          <cell r="Q1459" t="str">
            <v>1101019000</v>
          </cell>
          <cell r="R1459" t="str">
            <v>4198: Cameron LNG, LLC                       Z-US$</v>
          </cell>
          <cell r="S1459" t="str">
            <v>1101019000</v>
          </cell>
          <cell r="T1459" t="str">
            <v>Operations</v>
          </cell>
          <cell r="U1459" t="str">
            <v>Staffing</v>
          </cell>
          <cell r="V1459" t="str">
            <v>Labor / Indirects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136</v>
          </cell>
          <cell r="AE1459">
            <v>7344</v>
          </cell>
          <cell r="AF1459" t="str">
            <v>4198: Cameron LNG, LLC                       Z-US$</v>
          </cell>
          <cell r="AG1459">
            <v>0</v>
          </cell>
          <cell r="AH1459">
            <v>0</v>
          </cell>
          <cell r="AI1459" t="str">
            <v>Cameron LNG - Terminal</v>
          </cell>
          <cell r="AJ1459" t="str">
            <v>Nov 30 2007</v>
          </cell>
          <cell r="AK1459" t="str">
            <v>Melissa Portie</v>
          </cell>
          <cell r="AL1459" t="str">
            <v>110101900007838</v>
          </cell>
          <cell r="AM1459">
            <v>8</v>
          </cell>
          <cell r="AN1459">
            <v>2008</v>
          </cell>
          <cell r="AO1459">
            <v>0</v>
          </cell>
          <cell r="AP1459">
            <v>54</v>
          </cell>
        </row>
        <row r="1460">
          <cell r="G1460" t="str">
            <v>20501</v>
          </cell>
          <cell r="H1460" t="str">
            <v>11</v>
          </cell>
          <cell r="I1460" t="str">
            <v>01</v>
          </cell>
          <cell r="J1460" t="str">
            <v>01</v>
          </cell>
          <cell r="K1460" t="str">
            <v>9000</v>
          </cell>
          <cell r="M1460" t="str">
            <v>8</v>
          </cell>
          <cell r="N1460" t="str">
            <v>11</v>
          </cell>
          <cell r="O1460" t="str">
            <v>1101</v>
          </cell>
          <cell r="P1460" t="str">
            <v>110101</v>
          </cell>
          <cell r="Q1460" t="str">
            <v>1101019000</v>
          </cell>
          <cell r="R1460" t="str">
            <v>4198: Cameron LNG, LLC                       Z-US$</v>
          </cell>
          <cell r="S1460" t="str">
            <v>1101019000</v>
          </cell>
          <cell r="T1460" t="str">
            <v>Operations</v>
          </cell>
          <cell r="U1460" t="str">
            <v>Staffing</v>
          </cell>
          <cell r="V1460" t="str">
            <v>Labor / Indirects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144</v>
          </cell>
          <cell r="AE1460">
            <v>7776</v>
          </cell>
          <cell r="AF1460" t="str">
            <v>4198: Cameron LNG, LLC                       Z-US$</v>
          </cell>
          <cell r="AG1460">
            <v>0</v>
          </cell>
          <cell r="AH1460">
            <v>0</v>
          </cell>
          <cell r="AI1460" t="str">
            <v>Cameron LNG - Terminal</v>
          </cell>
          <cell r="AJ1460" t="str">
            <v>Dec 31 2007</v>
          </cell>
          <cell r="AK1460" t="str">
            <v>Melissa Portie</v>
          </cell>
          <cell r="AL1460" t="str">
            <v>110101900007838</v>
          </cell>
          <cell r="AM1460">
            <v>8</v>
          </cell>
          <cell r="AN1460">
            <v>2008</v>
          </cell>
          <cell r="AO1460">
            <v>0</v>
          </cell>
          <cell r="AP1460">
            <v>54</v>
          </cell>
        </row>
        <row r="1461">
          <cell r="G1461" t="str">
            <v>20501</v>
          </cell>
          <cell r="H1461" t="str">
            <v>11</v>
          </cell>
          <cell r="I1461" t="str">
            <v>01</v>
          </cell>
          <cell r="J1461" t="str">
            <v>01</v>
          </cell>
          <cell r="K1461" t="str">
            <v>9000</v>
          </cell>
          <cell r="M1461" t="str">
            <v>8</v>
          </cell>
          <cell r="N1461" t="str">
            <v>11</v>
          </cell>
          <cell r="O1461" t="str">
            <v>1101</v>
          </cell>
          <cell r="P1461" t="str">
            <v>110101</v>
          </cell>
          <cell r="Q1461" t="str">
            <v>1101019000</v>
          </cell>
          <cell r="R1461" t="str">
            <v>4198: Cameron LNG, LLC                       Z-US$</v>
          </cell>
          <cell r="S1461" t="str">
            <v>1101019000</v>
          </cell>
          <cell r="T1461" t="str">
            <v>Operations</v>
          </cell>
          <cell r="U1461" t="str">
            <v>Staffing</v>
          </cell>
          <cell r="V1461" t="str">
            <v>Labor / Indirects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152</v>
          </cell>
          <cell r="AE1461">
            <v>8208</v>
          </cell>
          <cell r="AF1461" t="str">
            <v>4198: Cameron LNG, LLC                       Z-US$</v>
          </cell>
          <cell r="AG1461">
            <v>0</v>
          </cell>
          <cell r="AH1461">
            <v>0</v>
          </cell>
          <cell r="AI1461" t="str">
            <v>Cameron LNG - Terminal</v>
          </cell>
          <cell r="AJ1461" t="str">
            <v>Jun 30 2007</v>
          </cell>
          <cell r="AK1461" t="str">
            <v>Melissa Portie</v>
          </cell>
          <cell r="AL1461" t="str">
            <v>110101900007838</v>
          </cell>
          <cell r="AM1461">
            <v>8</v>
          </cell>
          <cell r="AN1461">
            <v>2008</v>
          </cell>
          <cell r="AO1461">
            <v>0</v>
          </cell>
          <cell r="AP1461">
            <v>54</v>
          </cell>
        </row>
        <row r="1462">
          <cell r="G1462" t="str">
            <v>20501</v>
          </cell>
          <cell r="H1462" t="str">
            <v>11</v>
          </cell>
          <cell r="I1462" t="str">
            <v>01</v>
          </cell>
          <cell r="J1462" t="str">
            <v>01</v>
          </cell>
          <cell r="K1462" t="str">
            <v>9000</v>
          </cell>
          <cell r="M1462" t="str">
            <v>8</v>
          </cell>
          <cell r="N1462" t="str">
            <v>11</v>
          </cell>
          <cell r="O1462" t="str">
            <v>1101</v>
          </cell>
          <cell r="P1462" t="str">
            <v>110101</v>
          </cell>
          <cell r="Q1462" t="str">
            <v>1101019000</v>
          </cell>
          <cell r="R1462" t="str">
            <v>4198: Cameron LNG, LLC                       Z-US$</v>
          </cell>
          <cell r="S1462" t="str">
            <v>1101019000</v>
          </cell>
          <cell r="T1462" t="str">
            <v>Operations</v>
          </cell>
          <cell r="U1462" t="str">
            <v>Staffing</v>
          </cell>
          <cell r="V1462" t="str">
            <v>Labor / Indirects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152</v>
          </cell>
          <cell r="AE1462">
            <v>8208</v>
          </cell>
          <cell r="AF1462" t="str">
            <v>4198: Cameron LNG, LLC                       Z-US$</v>
          </cell>
          <cell r="AG1462">
            <v>0</v>
          </cell>
          <cell r="AH1462">
            <v>0</v>
          </cell>
          <cell r="AI1462" t="str">
            <v>Cameron LNG - Terminal</v>
          </cell>
          <cell r="AJ1462" t="str">
            <v>Jul 31 2007</v>
          </cell>
          <cell r="AK1462" t="str">
            <v>Melissa Portie</v>
          </cell>
          <cell r="AL1462" t="str">
            <v>110101900007838</v>
          </cell>
          <cell r="AM1462">
            <v>8</v>
          </cell>
          <cell r="AN1462">
            <v>2008</v>
          </cell>
          <cell r="AO1462">
            <v>0</v>
          </cell>
          <cell r="AP1462">
            <v>54</v>
          </cell>
        </row>
        <row r="1463">
          <cell r="G1463" t="str">
            <v>20501</v>
          </cell>
          <cell r="H1463" t="str">
            <v>11</v>
          </cell>
          <cell r="I1463" t="str">
            <v>01</v>
          </cell>
          <cell r="J1463" t="str">
            <v>01</v>
          </cell>
          <cell r="K1463" t="str">
            <v>9000</v>
          </cell>
          <cell r="M1463" t="str">
            <v>8</v>
          </cell>
          <cell r="N1463" t="str">
            <v>11</v>
          </cell>
          <cell r="O1463" t="str">
            <v>1101</v>
          </cell>
          <cell r="P1463" t="str">
            <v>110101</v>
          </cell>
          <cell r="Q1463" t="str">
            <v>1101019000</v>
          </cell>
          <cell r="R1463" t="str">
            <v>4198: Cameron LNG, LLC                       Z-US$</v>
          </cell>
          <cell r="S1463" t="str">
            <v>1101019000</v>
          </cell>
          <cell r="T1463" t="str">
            <v>Operations</v>
          </cell>
          <cell r="U1463" t="str">
            <v>Staffing</v>
          </cell>
          <cell r="V1463" t="str">
            <v>Labor / Indirects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2</v>
          </cell>
          <cell r="AE1463">
            <v>12528</v>
          </cell>
          <cell r="AF1463" t="str">
            <v>4198: Cameron LNG, LLC                       Z-US$</v>
          </cell>
          <cell r="AG1463">
            <v>0</v>
          </cell>
          <cell r="AH1463">
            <v>0</v>
          </cell>
          <cell r="AI1463" t="str">
            <v>Cameron LNG - Terminal</v>
          </cell>
          <cell r="AJ1463" t="str">
            <v>Aug 31 2007</v>
          </cell>
          <cell r="AK1463" t="str">
            <v>Melissa Portie</v>
          </cell>
          <cell r="AL1463" t="str">
            <v>110101900007838</v>
          </cell>
          <cell r="AM1463">
            <v>8</v>
          </cell>
          <cell r="AN1463">
            <v>2008</v>
          </cell>
          <cell r="AO1463">
            <v>0</v>
          </cell>
          <cell r="AP1463">
            <v>54</v>
          </cell>
        </row>
        <row r="1464">
          <cell r="G1464" t="str">
            <v>20501</v>
          </cell>
          <cell r="H1464" t="str">
            <v>11</v>
          </cell>
          <cell r="I1464" t="str">
            <v>01</v>
          </cell>
          <cell r="J1464" t="str">
            <v>01</v>
          </cell>
          <cell r="K1464" t="str">
            <v>9000</v>
          </cell>
          <cell r="M1464" t="str">
            <v>8</v>
          </cell>
          <cell r="N1464" t="str">
            <v>11</v>
          </cell>
          <cell r="O1464" t="str">
            <v>1101</v>
          </cell>
          <cell r="P1464" t="str">
            <v>110101</v>
          </cell>
          <cell r="Q1464" t="str">
            <v>1101019000</v>
          </cell>
          <cell r="R1464" t="str">
            <v>4198: Cameron LNG, LLC                       Z-US$</v>
          </cell>
          <cell r="S1464" t="str">
            <v>1101019000</v>
          </cell>
          <cell r="T1464" t="str">
            <v>Operations</v>
          </cell>
          <cell r="U1464" t="str">
            <v>Staffing</v>
          </cell>
          <cell r="V1464" t="str">
            <v>Labor / Indirects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44</v>
          </cell>
          <cell r="AE1464">
            <v>7776</v>
          </cell>
          <cell r="AF1464" t="str">
            <v>4198: Cameron LNG, LLC                       Z-US$</v>
          </cell>
          <cell r="AG1464">
            <v>0</v>
          </cell>
          <cell r="AH1464">
            <v>0</v>
          </cell>
          <cell r="AI1464" t="str">
            <v>Cameron LNG - Terminal</v>
          </cell>
          <cell r="AJ1464" t="str">
            <v>Sep 30 2007</v>
          </cell>
          <cell r="AK1464" t="str">
            <v>Melissa Portie</v>
          </cell>
          <cell r="AL1464" t="str">
            <v>110101900007838</v>
          </cell>
          <cell r="AM1464">
            <v>8</v>
          </cell>
          <cell r="AN1464">
            <v>2008</v>
          </cell>
          <cell r="AO1464">
            <v>0</v>
          </cell>
          <cell r="AP1464">
            <v>54</v>
          </cell>
        </row>
        <row r="1465">
          <cell r="G1465" t="str">
            <v>20501</v>
          </cell>
          <cell r="H1465" t="str">
            <v>11</v>
          </cell>
          <cell r="I1465" t="str">
            <v>01</v>
          </cell>
          <cell r="J1465" t="str">
            <v>01</v>
          </cell>
          <cell r="K1465" t="str">
            <v>9000</v>
          </cell>
          <cell r="R1465" t="str">
            <v>4198: Cameron LNG, LLC                       Z-US$</v>
          </cell>
          <cell r="X1465">
            <v>0</v>
          </cell>
          <cell r="Y1465">
            <v>0</v>
          </cell>
          <cell r="AA1465">
            <v>321.5</v>
          </cell>
          <cell r="AB1465">
            <v>11253</v>
          </cell>
          <cell r="AD1465">
            <v>465.5</v>
          </cell>
          <cell r="AE1465">
            <v>16293</v>
          </cell>
          <cell r="AL1465" t="str">
            <v>110101900007937 Total</v>
          </cell>
        </row>
        <row r="1466">
          <cell r="G1466" t="str">
            <v>20501</v>
          </cell>
          <cell r="H1466" t="str">
            <v>11</v>
          </cell>
          <cell r="I1466" t="str">
            <v>01</v>
          </cell>
          <cell r="J1466" t="str">
            <v>01</v>
          </cell>
          <cell r="K1466" t="str">
            <v>9000</v>
          </cell>
          <cell r="M1466" t="str">
            <v>8</v>
          </cell>
          <cell r="N1466" t="str">
            <v>11</v>
          </cell>
          <cell r="O1466" t="str">
            <v>1101</v>
          </cell>
          <cell r="P1466" t="str">
            <v>110101</v>
          </cell>
          <cell r="Q1466" t="str">
            <v>1101019000</v>
          </cell>
          <cell r="R1466" t="str">
            <v>4198: Cameron LNG, LLC                       Z-US$</v>
          </cell>
          <cell r="S1466" t="str">
            <v>1101019000</v>
          </cell>
          <cell r="T1466" t="str">
            <v>Operations</v>
          </cell>
          <cell r="U1466" t="str">
            <v>Staffing</v>
          </cell>
          <cell r="V1466" t="str">
            <v>Labor / Indirects</v>
          </cell>
          <cell r="X1466">
            <v>0</v>
          </cell>
          <cell r="Y1466">
            <v>0</v>
          </cell>
          <cell r="Z1466">
            <v>0</v>
          </cell>
          <cell r="AA1466">
            <v>177.5</v>
          </cell>
          <cell r="AB1466">
            <v>6213</v>
          </cell>
          <cell r="AC1466">
            <v>35.002816901408451</v>
          </cell>
          <cell r="AD1466">
            <v>177.5</v>
          </cell>
          <cell r="AE1466">
            <v>6213</v>
          </cell>
          <cell r="AF1466" t="str">
            <v>4198: Cameron LNG, LLC                       Z-US$</v>
          </cell>
          <cell r="AG1466">
            <v>0</v>
          </cell>
          <cell r="AH1466">
            <v>0</v>
          </cell>
          <cell r="AI1466" t="str">
            <v>Cameron LNG - Terminal</v>
          </cell>
          <cell r="AJ1466" t="str">
            <v>Jan 31 2008</v>
          </cell>
          <cell r="AK1466" t="str">
            <v>Eric Tippins</v>
          </cell>
          <cell r="AL1466" t="str">
            <v>110101900007937</v>
          </cell>
          <cell r="AM1466">
            <v>8</v>
          </cell>
          <cell r="AN1466">
            <v>2008</v>
          </cell>
          <cell r="AO1466">
            <v>0</v>
          </cell>
          <cell r="AP1466">
            <v>35.002816901408451</v>
          </cell>
        </row>
        <row r="1467">
          <cell r="G1467" t="str">
            <v>20501</v>
          </cell>
          <cell r="H1467" t="str">
            <v>11</v>
          </cell>
          <cell r="I1467" t="str">
            <v>01</v>
          </cell>
          <cell r="J1467" t="str">
            <v>01</v>
          </cell>
          <cell r="K1467" t="str">
            <v>9000</v>
          </cell>
          <cell r="M1467" t="str">
            <v>8</v>
          </cell>
          <cell r="N1467" t="str">
            <v>11</v>
          </cell>
          <cell r="O1467" t="str">
            <v>1101</v>
          </cell>
          <cell r="P1467" t="str">
            <v>110101</v>
          </cell>
          <cell r="Q1467" t="str">
            <v>1101019000</v>
          </cell>
          <cell r="R1467" t="str">
            <v>4198: Cameron LNG, LLC                       Z-US$</v>
          </cell>
          <cell r="S1467" t="str">
            <v>1101019000</v>
          </cell>
          <cell r="T1467" t="str">
            <v>Operations</v>
          </cell>
          <cell r="U1467" t="str">
            <v>Staffing</v>
          </cell>
          <cell r="V1467" t="str">
            <v>Labor / Indirects</v>
          </cell>
          <cell r="X1467">
            <v>0</v>
          </cell>
          <cell r="Y1467">
            <v>0</v>
          </cell>
          <cell r="Z1467">
            <v>0</v>
          </cell>
          <cell r="AA1467">
            <v>144</v>
          </cell>
          <cell r="AB1467">
            <v>5040</v>
          </cell>
          <cell r="AC1467">
            <v>35</v>
          </cell>
          <cell r="AD1467">
            <v>144</v>
          </cell>
          <cell r="AE1467">
            <v>5040</v>
          </cell>
          <cell r="AF1467" t="str">
            <v>4198: Cameron LNG, LLC                       Z-US$</v>
          </cell>
          <cell r="AG1467">
            <v>0</v>
          </cell>
          <cell r="AH1467">
            <v>0</v>
          </cell>
          <cell r="AI1467" t="str">
            <v>Cameron LNG - Terminal</v>
          </cell>
          <cell r="AJ1467" t="str">
            <v>Feb 29 2008</v>
          </cell>
          <cell r="AK1467" t="str">
            <v>Eric Tippins</v>
          </cell>
          <cell r="AL1467" t="str">
            <v>110101900007937</v>
          </cell>
          <cell r="AM1467">
            <v>8</v>
          </cell>
          <cell r="AN1467">
            <v>2008</v>
          </cell>
          <cell r="AO1467">
            <v>0</v>
          </cell>
          <cell r="AP1467">
            <v>35</v>
          </cell>
        </row>
        <row r="1468">
          <cell r="G1468" t="str">
            <v>20501</v>
          </cell>
          <cell r="H1468" t="str">
            <v>11</v>
          </cell>
          <cell r="I1468" t="str">
            <v>01</v>
          </cell>
          <cell r="J1468" t="str">
            <v>01</v>
          </cell>
          <cell r="K1468" t="str">
            <v>9000</v>
          </cell>
          <cell r="M1468" t="str">
            <v>8</v>
          </cell>
          <cell r="N1468" t="str">
            <v>11</v>
          </cell>
          <cell r="O1468" t="str">
            <v>1101</v>
          </cell>
          <cell r="P1468" t="str">
            <v>110101</v>
          </cell>
          <cell r="Q1468" t="str">
            <v>1101019000</v>
          </cell>
          <cell r="R1468" t="str">
            <v>4198: Cameron LNG, LLC                       Z-US$</v>
          </cell>
          <cell r="S1468" t="str">
            <v>1101019000</v>
          </cell>
          <cell r="T1468" t="str">
            <v>Operations</v>
          </cell>
          <cell r="U1468" t="str">
            <v>Staffing</v>
          </cell>
          <cell r="V1468" t="str">
            <v>Labor / Indirects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144</v>
          </cell>
          <cell r="AE1468">
            <v>5040</v>
          </cell>
          <cell r="AF1468" t="str">
            <v>4198: Cameron LNG, LLC                       Z-US$</v>
          </cell>
          <cell r="AG1468">
            <v>0</v>
          </cell>
          <cell r="AH1468">
            <v>0</v>
          </cell>
          <cell r="AI1468" t="str">
            <v>Cameron LNG - Terminal</v>
          </cell>
          <cell r="AJ1468" t="str">
            <v>Dec 31 2007</v>
          </cell>
          <cell r="AK1468" t="str">
            <v>Eric Tippins</v>
          </cell>
          <cell r="AL1468" t="str">
            <v>110101900007937</v>
          </cell>
          <cell r="AM1468">
            <v>8</v>
          </cell>
          <cell r="AN1468">
            <v>2008</v>
          </cell>
          <cell r="AO1468">
            <v>0</v>
          </cell>
          <cell r="AP1468">
            <v>35</v>
          </cell>
        </row>
        <row r="1469">
          <cell r="G1469" t="str">
            <v>20501</v>
          </cell>
          <cell r="H1469" t="str">
            <v>11</v>
          </cell>
          <cell r="I1469" t="str">
            <v>01</v>
          </cell>
          <cell r="J1469" t="str">
            <v>01</v>
          </cell>
          <cell r="K1469" t="str">
            <v>9000</v>
          </cell>
          <cell r="R1469" t="str">
            <v>4198: Cameron LNG, LLC                       Z-US$</v>
          </cell>
          <cell r="X1469">
            <v>0</v>
          </cell>
          <cell r="Y1469">
            <v>0</v>
          </cell>
          <cell r="AA1469">
            <v>284</v>
          </cell>
          <cell r="AB1469">
            <v>15336</v>
          </cell>
          <cell r="AD1469">
            <v>1380</v>
          </cell>
          <cell r="AE1469">
            <v>74520</v>
          </cell>
          <cell r="AL1469" t="str">
            <v>110101900008352 Total</v>
          </cell>
        </row>
        <row r="1470">
          <cell r="G1470" t="str">
            <v>20501</v>
          </cell>
          <cell r="H1470" t="str">
            <v>11</v>
          </cell>
          <cell r="I1470" t="str">
            <v>01</v>
          </cell>
          <cell r="J1470" t="str">
            <v>01</v>
          </cell>
          <cell r="K1470" t="str">
            <v>9000</v>
          </cell>
          <cell r="M1470" t="str">
            <v>8</v>
          </cell>
          <cell r="N1470" t="str">
            <v>11</v>
          </cell>
          <cell r="O1470" t="str">
            <v>1101</v>
          </cell>
          <cell r="P1470" t="str">
            <v>110101</v>
          </cell>
          <cell r="Q1470" t="str">
            <v>1101019000</v>
          </cell>
          <cell r="R1470" t="str">
            <v>4198: Cameron LNG, LLC                       Z-US$</v>
          </cell>
          <cell r="S1470" t="str">
            <v>1101019000</v>
          </cell>
          <cell r="T1470" t="str">
            <v>Operations</v>
          </cell>
          <cell r="U1470" t="str">
            <v>Staffing</v>
          </cell>
          <cell r="V1470" t="str">
            <v>Labor / Indirects</v>
          </cell>
          <cell r="X1470">
            <v>0</v>
          </cell>
          <cell r="Y1470">
            <v>0</v>
          </cell>
          <cell r="Z1470">
            <v>0</v>
          </cell>
          <cell r="AA1470">
            <v>152</v>
          </cell>
          <cell r="AB1470">
            <v>8208</v>
          </cell>
          <cell r="AC1470">
            <v>54</v>
          </cell>
          <cell r="AD1470">
            <v>152</v>
          </cell>
          <cell r="AE1470">
            <v>8208</v>
          </cell>
          <cell r="AF1470" t="str">
            <v>4198: Cameron LNG, LLC                       Z-US$</v>
          </cell>
          <cell r="AG1470">
            <v>0</v>
          </cell>
          <cell r="AH1470">
            <v>0</v>
          </cell>
          <cell r="AI1470" t="str">
            <v>Cameron LNG - Terminal</v>
          </cell>
          <cell r="AJ1470" t="str">
            <v>Jan 31 2008</v>
          </cell>
          <cell r="AK1470" t="str">
            <v>Mary Daniels</v>
          </cell>
          <cell r="AL1470" t="str">
            <v>110101900008352</v>
          </cell>
          <cell r="AM1470">
            <v>8</v>
          </cell>
          <cell r="AN1470">
            <v>2008</v>
          </cell>
          <cell r="AO1470">
            <v>0</v>
          </cell>
          <cell r="AP1470">
            <v>54</v>
          </cell>
        </row>
        <row r="1471">
          <cell r="G1471" t="str">
            <v>20501</v>
          </cell>
          <cell r="H1471" t="str">
            <v>11</v>
          </cell>
          <cell r="I1471" t="str">
            <v>01</v>
          </cell>
          <cell r="J1471" t="str">
            <v>01</v>
          </cell>
          <cell r="K1471" t="str">
            <v>9000</v>
          </cell>
          <cell r="M1471" t="str">
            <v>8</v>
          </cell>
          <cell r="N1471" t="str">
            <v>11</v>
          </cell>
          <cell r="O1471" t="str">
            <v>1101</v>
          </cell>
          <cell r="P1471" t="str">
            <v>110101</v>
          </cell>
          <cell r="Q1471" t="str">
            <v>1101019000</v>
          </cell>
          <cell r="R1471" t="str">
            <v>4198: Cameron LNG, LLC                       Z-US$</v>
          </cell>
          <cell r="S1471" t="str">
            <v>1101019000</v>
          </cell>
          <cell r="T1471" t="str">
            <v>Operations</v>
          </cell>
          <cell r="U1471" t="str">
            <v>Staffing</v>
          </cell>
          <cell r="V1471" t="str">
            <v>Labor / Indirects</v>
          </cell>
          <cell r="X1471">
            <v>0</v>
          </cell>
          <cell r="Y1471">
            <v>0</v>
          </cell>
          <cell r="Z1471">
            <v>0</v>
          </cell>
          <cell r="AA1471">
            <v>132</v>
          </cell>
          <cell r="AB1471">
            <v>7128</v>
          </cell>
          <cell r="AC1471">
            <v>54</v>
          </cell>
          <cell r="AD1471">
            <v>132</v>
          </cell>
          <cell r="AE1471">
            <v>7128</v>
          </cell>
          <cell r="AF1471" t="str">
            <v>4198: Cameron LNG, LLC                       Z-US$</v>
          </cell>
          <cell r="AG1471">
            <v>0</v>
          </cell>
          <cell r="AH1471">
            <v>0</v>
          </cell>
          <cell r="AI1471" t="str">
            <v>Cameron LNG - Terminal</v>
          </cell>
          <cell r="AJ1471" t="str">
            <v>Feb 29 2008</v>
          </cell>
          <cell r="AK1471" t="str">
            <v>Mary Daniels</v>
          </cell>
          <cell r="AL1471" t="str">
            <v>110101900008352</v>
          </cell>
          <cell r="AM1471">
            <v>8</v>
          </cell>
          <cell r="AN1471">
            <v>2008</v>
          </cell>
          <cell r="AO1471">
            <v>0</v>
          </cell>
          <cell r="AP1471">
            <v>54</v>
          </cell>
        </row>
        <row r="1472">
          <cell r="G1472" t="str">
            <v>20501</v>
          </cell>
          <cell r="H1472" t="str">
            <v>11</v>
          </cell>
          <cell r="I1472" t="str">
            <v>01</v>
          </cell>
          <cell r="J1472" t="str">
            <v>01</v>
          </cell>
          <cell r="K1472" t="str">
            <v>9000</v>
          </cell>
          <cell r="M1472" t="str">
            <v>8</v>
          </cell>
          <cell r="N1472" t="str">
            <v>11</v>
          </cell>
          <cell r="O1472" t="str">
            <v>1101</v>
          </cell>
          <cell r="P1472" t="str">
            <v>110101</v>
          </cell>
          <cell r="Q1472" t="str">
            <v>1101019000</v>
          </cell>
          <cell r="R1472" t="str">
            <v>4198: Cameron LNG, LLC                       Z-US$</v>
          </cell>
          <cell r="S1472" t="str">
            <v>1101019000</v>
          </cell>
          <cell r="T1472" t="str">
            <v>Operations</v>
          </cell>
          <cell r="U1472" t="str">
            <v>Staffing</v>
          </cell>
          <cell r="V1472" t="str">
            <v>Labor / Indirects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160</v>
          </cell>
          <cell r="AE1472">
            <v>8640</v>
          </cell>
          <cell r="AF1472" t="str">
            <v>4198: Cameron LNG, LLC                       Z-US$</v>
          </cell>
          <cell r="AG1472">
            <v>0</v>
          </cell>
          <cell r="AH1472">
            <v>0</v>
          </cell>
          <cell r="AI1472" t="str">
            <v>Cameron LNG - Terminal</v>
          </cell>
          <cell r="AJ1472" t="str">
            <v>Oct 31 2007</v>
          </cell>
          <cell r="AK1472" t="str">
            <v>Mary Daniels</v>
          </cell>
          <cell r="AL1472" t="str">
            <v>110101900008352</v>
          </cell>
          <cell r="AM1472">
            <v>8</v>
          </cell>
          <cell r="AN1472">
            <v>2008</v>
          </cell>
          <cell r="AO1472">
            <v>0</v>
          </cell>
          <cell r="AP1472">
            <v>54</v>
          </cell>
        </row>
        <row r="1473">
          <cell r="G1473" t="str">
            <v>20501</v>
          </cell>
          <cell r="H1473" t="str">
            <v>11</v>
          </cell>
          <cell r="I1473" t="str">
            <v>01</v>
          </cell>
          <cell r="J1473" t="str">
            <v>01</v>
          </cell>
          <cell r="K1473" t="str">
            <v>9000</v>
          </cell>
          <cell r="M1473" t="str">
            <v>8</v>
          </cell>
          <cell r="N1473" t="str">
            <v>11</v>
          </cell>
          <cell r="O1473" t="str">
            <v>1101</v>
          </cell>
          <cell r="P1473" t="str">
            <v>110101</v>
          </cell>
          <cell r="Q1473" t="str">
            <v>1101019000</v>
          </cell>
          <cell r="R1473" t="str">
            <v>4198: Cameron LNG, LLC                       Z-US$</v>
          </cell>
          <cell r="S1473" t="str">
            <v>1101019000</v>
          </cell>
          <cell r="T1473" t="str">
            <v>Operations</v>
          </cell>
          <cell r="U1473" t="str">
            <v>Staffing</v>
          </cell>
          <cell r="V1473" t="str">
            <v>Labor / Indirects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144</v>
          </cell>
          <cell r="AE1473">
            <v>7776</v>
          </cell>
          <cell r="AF1473" t="str">
            <v>4198: Cameron LNG, LLC                       Z-US$</v>
          </cell>
          <cell r="AG1473">
            <v>0</v>
          </cell>
          <cell r="AH1473">
            <v>0</v>
          </cell>
          <cell r="AI1473" t="str">
            <v>Cameron LNG - Terminal</v>
          </cell>
          <cell r="AJ1473" t="str">
            <v>Nov 30 2007</v>
          </cell>
          <cell r="AK1473" t="str">
            <v>Mary Daniels</v>
          </cell>
          <cell r="AL1473" t="str">
            <v>110101900008352</v>
          </cell>
          <cell r="AM1473">
            <v>8</v>
          </cell>
          <cell r="AN1473">
            <v>2008</v>
          </cell>
          <cell r="AO1473">
            <v>0</v>
          </cell>
          <cell r="AP1473">
            <v>54</v>
          </cell>
        </row>
        <row r="1474">
          <cell r="G1474" t="str">
            <v>20501</v>
          </cell>
          <cell r="H1474" t="str">
            <v>11</v>
          </cell>
          <cell r="I1474" t="str">
            <v>01</v>
          </cell>
          <cell r="J1474" t="str">
            <v>01</v>
          </cell>
          <cell r="K1474" t="str">
            <v>9000</v>
          </cell>
          <cell r="M1474" t="str">
            <v>8</v>
          </cell>
          <cell r="N1474" t="str">
            <v>11</v>
          </cell>
          <cell r="O1474" t="str">
            <v>1101</v>
          </cell>
          <cell r="P1474" t="str">
            <v>110101</v>
          </cell>
          <cell r="Q1474" t="str">
            <v>1101019000</v>
          </cell>
          <cell r="R1474" t="str">
            <v>4198: Cameron LNG, LLC                       Z-US$</v>
          </cell>
          <cell r="S1474" t="str">
            <v>1101019000</v>
          </cell>
          <cell r="T1474" t="str">
            <v>Operations</v>
          </cell>
          <cell r="U1474" t="str">
            <v>Staffing</v>
          </cell>
          <cell r="V1474" t="str">
            <v>Labor / Indirects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128</v>
          </cell>
          <cell r="AE1474">
            <v>6912</v>
          </cell>
          <cell r="AF1474" t="str">
            <v>4198: Cameron LNG, LLC                       Z-US$</v>
          </cell>
          <cell r="AG1474">
            <v>0</v>
          </cell>
          <cell r="AH1474">
            <v>0</v>
          </cell>
          <cell r="AI1474" t="str">
            <v>Cameron LNG - Terminal</v>
          </cell>
          <cell r="AJ1474" t="str">
            <v>Dec 31 2007</v>
          </cell>
          <cell r="AK1474" t="str">
            <v>Mary Daniels</v>
          </cell>
          <cell r="AL1474" t="str">
            <v>110101900008352</v>
          </cell>
          <cell r="AM1474">
            <v>8</v>
          </cell>
          <cell r="AN1474">
            <v>2008</v>
          </cell>
          <cell r="AO1474">
            <v>0</v>
          </cell>
          <cell r="AP1474">
            <v>54</v>
          </cell>
        </row>
        <row r="1475">
          <cell r="G1475" t="str">
            <v>20501</v>
          </cell>
          <cell r="H1475" t="str">
            <v>11</v>
          </cell>
          <cell r="I1475" t="str">
            <v>01</v>
          </cell>
          <cell r="J1475" t="str">
            <v>01</v>
          </cell>
          <cell r="K1475" t="str">
            <v>9000</v>
          </cell>
          <cell r="M1475" t="str">
            <v>8</v>
          </cell>
          <cell r="N1475" t="str">
            <v>11</v>
          </cell>
          <cell r="O1475" t="str">
            <v>1101</v>
          </cell>
          <cell r="P1475" t="str">
            <v>110101</v>
          </cell>
          <cell r="Q1475" t="str">
            <v>1101019000</v>
          </cell>
          <cell r="R1475" t="str">
            <v>4198: Cameron LNG, LLC                       Z-US$</v>
          </cell>
          <cell r="S1475" t="str">
            <v>1101019000</v>
          </cell>
          <cell r="T1475" t="str">
            <v>Operations</v>
          </cell>
          <cell r="U1475" t="str">
            <v>Staffing</v>
          </cell>
          <cell r="V1475" t="str">
            <v>Labor / Indirects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52</v>
          </cell>
          <cell r="AE1475">
            <v>8208</v>
          </cell>
          <cell r="AF1475" t="str">
            <v>4198: Cameron LNG, LLC                       Z-US$</v>
          </cell>
          <cell r="AG1475">
            <v>0</v>
          </cell>
          <cell r="AH1475">
            <v>0</v>
          </cell>
          <cell r="AI1475" t="str">
            <v>Cameron LNG - Terminal</v>
          </cell>
          <cell r="AJ1475" t="str">
            <v>Jun 30 2007</v>
          </cell>
          <cell r="AK1475" t="str">
            <v>Mary Daniels</v>
          </cell>
          <cell r="AL1475" t="str">
            <v>110101900008352</v>
          </cell>
          <cell r="AM1475">
            <v>8</v>
          </cell>
          <cell r="AN1475">
            <v>2008</v>
          </cell>
          <cell r="AO1475">
            <v>0</v>
          </cell>
          <cell r="AP1475">
            <v>54</v>
          </cell>
        </row>
        <row r="1476">
          <cell r="G1476" t="str">
            <v>20501</v>
          </cell>
          <cell r="H1476" t="str">
            <v>11</v>
          </cell>
          <cell r="I1476" t="str">
            <v>01</v>
          </cell>
          <cell r="J1476" t="str">
            <v>01</v>
          </cell>
          <cell r="K1476" t="str">
            <v>9000</v>
          </cell>
          <cell r="M1476" t="str">
            <v>8</v>
          </cell>
          <cell r="N1476" t="str">
            <v>11</v>
          </cell>
          <cell r="O1476" t="str">
            <v>1101</v>
          </cell>
          <cell r="P1476" t="str">
            <v>110101</v>
          </cell>
          <cell r="Q1476" t="str">
            <v>1101019000</v>
          </cell>
          <cell r="R1476" t="str">
            <v>4198: Cameron LNG, LLC                       Z-US$</v>
          </cell>
          <cell r="S1476" t="str">
            <v>1101019000</v>
          </cell>
          <cell r="T1476" t="str">
            <v>Operations</v>
          </cell>
          <cell r="U1476" t="str">
            <v>Staffing</v>
          </cell>
          <cell r="V1476" t="str">
            <v>Labor / Indirects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128</v>
          </cell>
          <cell r="AE1476">
            <v>6912</v>
          </cell>
          <cell r="AF1476" t="str">
            <v>4198: Cameron LNG, LLC                       Z-US$</v>
          </cell>
          <cell r="AG1476">
            <v>0</v>
          </cell>
          <cell r="AH1476">
            <v>0</v>
          </cell>
          <cell r="AI1476" t="str">
            <v>Cameron LNG - Terminal</v>
          </cell>
          <cell r="AJ1476" t="str">
            <v>Aug 20 2007</v>
          </cell>
          <cell r="AK1476" t="str">
            <v>Mary Daniels</v>
          </cell>
          <cell r="AL1476" t="str">
            <v>110101900008352</v>
          </cell>
          <cell r="AM1476">
            <v>8</v>
          </cell>
          <cell r="AN1476">
            <v>2008</v>
          </cell>
          <cell r="AO1476">
            <v>0</v>
          </cell>
          <cell r="AP1476">
            <v>54</v>
          </cell>
        </row>
        <row r="1477">
          <cell r="G1477" t="str">
            <v>20501</v>
          </cell>
          <cell r="H1477" t="str">
            <v>11</v>
          </cell>
          <cell r="I1477" t="str">
            <v>01</v>
          </cell>
          <cell r="J1477" t="str">
            <v>01</v>
          </cell>
          <cell r="K1477" t="str">
            <v>9000</v>
          </cell>
          <cell r="M1477" t="str">
            <v>8</v>
          </cell>
          <cell r="N1477" t="str">
            <v>11</v>
          </cell>
          <cell r="O1477" t="str">
            <v>1101</v>
          </cell>
          <cell r="P1477" t="str">
            <v>110101</v>
          </cell>
          <cell r="Q1477" t="str">
            <v>1101019000</v>
          </cell>
          <cell r="R1477" t="str">
            <v>4198: Cameron LNG, LLC                       Z-US$</v>
          </cell>
          <cell r="S1477" t="str">
            <v>1101019000</v>
          </cell>
          <cell r="T1477" t="str">
            <v>Operations</v>
          </cell>
          <cell r="U1477" t="str">
            <v>Staffing</v>
          </cell>
          <cell r="V1477" t="str">
            <v>Labor / Indirects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232</v>
          </cell>
          <cell r="AE1477">
            <v>12528</v>
          </cell>
          <cell r="AF1477" t="str">
            <v>4198: Cameron LNG, LLC                       Z-US$</v>
          </cell>
          <cell r="AG1477">
            <v>0</v>
          </cell>
          <cell r="AH1477">
            <v>0</v>
          </cell>
          <cell r="AI1477" t="str">
            <v>Cameron LNG - Terminal</v>
          </cell>
          <cell r="AJ1477" t="str">
            <v>Aug 31 2007</v>
          </cell>
          <cell r="AK1477" t="str">
            <v>Mary Daniels</v>
          </cell>
          <cell r="AL1477" t="str">
            <v>110101900008352</v>
          </cell>
          <cell r="AM1477">
            <v>8</v>
          </cell>
          <cell r="AN1477">
            <v>2008</v>
          </cell>
          <cell r="AO1477">
            <v>0</v>
          </cell>
          <cell r="AP1477">
            <v>54</v>
          </cell>
        </row>
        <row r="1478">
          <cell r="G1478" t="str">
            <v>20501</v>
          </cell>
          <cell r="H1478" t="str">
            <v>11</v>
          </cell>
          <cell r="I1478" t="str">
            <v>01</v>
          </cell>
          <cell r="J1478" t="str">
            <v>01</v>
          </cell>
          <cell r="K1478" t="str">
            <v>9000</v>
          </cell>
          <cell r="M1478" t="str">
            <v>8</v>
          </cell>
          <cell r="N1478" t="str">
            <v>11</v>
          </cell>
          <cell r="O1478" t="str">
            <v>1101</v>
          </cell>
          <cell r="P1478" t="str">
            <v>110101</v>
          </cell>
          <cell r="Q1478" t="str">
            <v>1101019000</v>
          </cell>
          <cell r="R1478" t="str">
            <v>4198: Cameron LNG, LLC                       Z-US$</v>
          </cell>
          <cell r="S1478" t="str">
            <v>1101019000</v>
          </cell>
          <cell r="T1478" t="str">
            <v>Operations</v>
          </cell>
          <cell r="U1478" t="str">
            <v>Staffing</v>
          </cell>
          <cell r="V1478" t="str">
            <v>Labor / Indirects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152</v>
          </cell>
          <cell r="AE1478">
            <v>8208</v>
          </cell>
          <cell r="AF1478" t="str">
            <v>4198: Cameron LNG, LLC                       Z-US$</v>
          </cell>
          <cell r="AG1478">
            <v>0</v>
          </cell>
          <cell r="AH1478">
            <v>0</v>
          </cell>
          <cell r="AI1478" t="str">
            <v>Cameron LNG - Terminal</v>
          </cell>
          <cell r="AJ1478" t="str">
            <v>Sep 30 2007</v>
          </cell>
          <cell r="AK1478" t="str">
            <v>Mary Daniels</v>
          </cell>
          <cell r="AL1478" t="str">
            <v>110101900008352</v>
          </cell>
          <cell r="AM1478">
            <v>8</v>
          </cell>
          <cell r="AN1478">
            <v>2008</v>
          </cell>
          <cell r="AO1478">
            <v>0</v>
          </cell>
          <cell r="AP1478">
            <v>54</v>
          </cell>
        </row>
        <row r="1479">
          <cell r="G1479" t="str">
            <v>20501</v>
          </cell>
          <cell r="H1479" t="str">
            <v>11</v>
          </cell>
          <cell r="I1479" t="str">
            <v>01</v>
          </cell>
          <cell r="J1479" t="str">
            <v>01</v>
          </cell>
          <cell r="K1479" t="str">
            <v>9000</v>
          </cell>
          <cell r="R1479" t="str">
            <v>4198: Cameron LNG, LLC                       Z-US$</v>
          </cell>
          <cell r="X1479">
            <v>0</v>
          </cell>
          <cell r="Y1479">
            <v>0</v>
          </cell>
          <cell r="AA1479">
            <v>0</v>
          </cell>
          <cell r="AB1479">
            <v>0</v>
          </cell>
          <cell r="AD1479">
            <v>255.25</v>
          </cell>
          <cell r="AE1479">
            <v>9444</v>
          </cell>
          <cell r="AL1479" t="str">
            <v>110101900008366 Total</v>
          </cell>
        </row>
        <row r="1480">
          <cell r="G1480" t="str">
            <v>20501</v>
          </cell>
          <cell r="H1480" t="str">
            <v>11</v>
          </cell>
          <cell r="I1480" t="str">
            <v>01</v>
          </cell>
          <cell r="J1480" t="str">
            <v>01</v>
          </cell>
          <cell r="K1480" t="str">
            <v>9000</v>
          </cell>
          <cell r="M1480" t="str">
            <v>8</v>
          </cell>
          <cell r="N1480" t="str">
            <v>11</v>
          </cell>
          <cell r="O1480" t="str">
            <v>1101</v>
          </cell>
          <cell r="P1480" t="str">
            <v>110101</v>
          </cell>
          <cell r="Q1480" t="str">
            <v>1101019000</v>
          </cell>
          <cell r="R1480" t="str">
            <v>4198: Cameron LNG, LLC                       Z-US$</v>
          </cell>
          <cell r="S1480" t="str">
            <v>1101019000</v>
          </cell>
          <cell r="T1480" t="str">
            <v>Operations</v>
          </cell>
          <cell r="U1480" t="str">
            <v>Staffing</v>
          </cell>
          <cell r="V1480" t="str">
            <v>Labor / Indirects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88</v>
          </cell>
          <cell r="AE1480">
            <v>3256</v>
          </cell>
          <cell r="AF1480" t="str">
            <v>4198: Cameron LNG, LLC                       Z-US$</v>
          </cell>
          <cell r="AG1480">
            <v>0</v>
          </cell>
          <cell r="AH1480">
            <v>0</v>
          </cell>
          <cell r="AI1480" t="str">
            <v>Cameron LNG - Terminal</v>
          </cell>
          <cell r="AJ1480" t="str">
            <v>Oct 31 2007</v>
          </cell>
          <cell r="AK1480" t="str">
            <v>Darren Lanthier</v>
          </cell>
          <cell r="AL1480" t="str">
            <v>110101900008366</v>
          </cell>
          <cell r="AM1480">
            <v>8</v>
          </cell>
          <cell r="AN1480">
            <v>2008</v>
          </cell>
          <cell r="AO1480">
            <v>0</v>
          </cell>
          <cell r="AP1480">
            <v>37</v>
          </cell>
        </row>
        <row r="1481">
          <cell r="G1481" t="str">
            <v>20501</v>
          </cell>
          <cell r="H1481" t="str">
            <v>11</v>
          </cell>
          <cell r="I1481" t="str">
            <v>01</v>
          </cell>
          <cell r="J1481" t="str">
            <v>01</v>
          </cell>
          <cell r="K1481" t="str">
            <v>9000</v>
          </cell>
          <cell r="M1481" t="str">
            <v>8</v>
          </cell>
          <cell r="N1481" t="str">
            <v>11</v>
          </cell>
          <cell r="O1481" t="str">
            <v>1101</v>
          </cell>
          <cell r="P1481" t="str">
            <v>110101</v>
          </cell>
          <cell r="Q1481" t="str">
            <v>1101019000</v>
          </cell>
          <cell r="R1481" t="str">
            <v>4198: Cameron LNG, LLC                       Z-US$</v>
          </cell>
          <cell r="S1481" t="str">
            <v>1101019000</v>
          </cell>
          <cell r="T1481" t="str">
            <v>Operations</v>
          </cell>
          <cell r="U1481" t="str">
            <v>Staffing</v>
          </cell>
          <cell r="V1481" t="str">
            <v>Labor / Indirects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84.25</v>
          </cell>
          <cell r="AE1481">
            <v>3117</v>
          </cell>
          <cell r="AF1481" t="str">
            <v>4198: Cameron LNG, LLC                       Z-US$</v>
          </cell>
          <cell r="AG1481">
            <v>0</v>
          </cell>
          <cell r="AH1481">
            <v>0</v>
          </cell>
          <cell r="AI1481" t="str">
            <v>Cameron LNG - Terminal</v>
          </cell>
          <cell r="AJ1481" t="str">
            <v>Nov 30 2007</v>
          </cell>
          <cell r="AK1481" t="str">
            <v>Darren Lanthier</v>
          </cell>
          <cell r="AL1481" t="str">
            <v>110101900008366</v>
          </cell>
          <cell r="AM1481">
            <v>8</v>
          </cell>
          <cell r="AN1481">
            <v>2008</v>
          </cell>
          <cell r="AO1481">
            <v>0</v>
          </cell>
          <cell r="AP1481">
            <v>36.997032640949556</v>
          </cell>
        </row>
        <row r="1482">
          <cell r="G1482" t="str">
            <v>20501</v>
          </cell>
          <cell r="H1482" t="str">
            <v>11</v>
          </cell>
          <cell r="I1482" t="str">
            <v>01</v>
          </cell>
          <cell r="J1482" t="str">
            <v>01</v>
          </cell>
          <cell r="K1482" t="str">
            <v>9000</v>
          </cell>
          <cell r="M1482" t="str">
            <v>8</v>
          </cell>
          <cell r="N1482" t="str">
            <v>11</v>
          </cell>
          <cell r="O1482" t="str">
            <v>1101</v>
          </cell>
          <cell r="P1482" t="str">
            <v>110101</v>
          </cell>
          <cell r="Q1482" t="str">
            <v>1101019000</v>
          </cell>
          <cell r="R1482" t="str">
            <v>4198: Cameron LNG, LLC                       Z-US$</v>
          </cell>
          <cell r="S1482" t="str">
            <v>1101019000</v>
          </cell>
          <cell r="T1482" t="str">
            <v>Operations</v>
          </cell>
          <cell r="U1482" t="str">
            <v>Staffing</v>
          </cell>
          <cell r="V1482" t="str">
            <v>Labor / Indirects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83</v>
          </cell>
          <cell r="AE1482">
            <v>3071</v>
          </cell>
          <cell r="AF1482" t="str">
            <v>4198: Cameron LNG, LLC                       Z-US$</v>
          </cell>
          <cell r="AG1482">
            <v>0</v>
          </cell>
          <cell r="AH1482">
            <v>0</v>
          </cell>
          <cell r="AI1482" t="str">
            <v>Cameron LNG - Terminal</v>
          </cell>
          <cell r="AJ1482" t="str">
            <v>Dec 31 2007</v>
          </cell>
          <cell r="AK1482" t="str">
            <v>Darren Lanthier</v>
          </cell>
          <cell r="AL1482" t="str">
            <v>110101900008366</v>
          </cell>
          <cell r="AM1482">
            <v>8</v>
          </cell>
          <cell r="AN1482">
            <v>2008</v>
          </cell>
          <cell r="AO1482">
            <v>0</v>
          </cell>
          <cell r="AP1482">
            <v>37</v>
          </cell>
        </row>
        <row r="1483">
          <cell r="G1483" t="str">
            <v>20501</v>
          </cell>
          <cell r="H1483" t="str">
            <v>11</v>
          </cell>
          <cell r="I1483" t="str">
            <v>01</v>
          </cell>
          <cell r="J1483" t="str">
            <v>01</v>
          </cell>
          <cell r="K1483" t="str">
            <v>9000</v>
          </cell>
          <cell r="R1483" t="str">
            <v>4198: Cameron LNG, LLC                       Z-US$</v>
          </cell>
          <cell r="X1483">
            <v>0</v>
          </cell>
          <cell r="Y1483">
            <v>0</v>
          </cell>
          <cell r="AA1483">
            <v>220</v>
          </cell>
          <cell r="AB1483">
            <v>14740</v>
          </cell>
          <cell r="AD1483">
            <v>948</v>
          </cell>
          <cell r="AE1483">
            <v>63516</v>
          </cell>
          <cell r="AL1483" t="str">
            <v>110101900008471 Total</v>
          </cell>
        </row>
        <row r="1484">
          <cell r="G1484" t="str">
            <v>20501</v>
          </cell>
          <cell r="H1484" t="str">
            <v>11</v>
          </cell>
          <cell r="I1484" t="str">
            <v>01</v>
          </cell>
          <cell r="J1484" t="str">
            <v>01</v>
          </cell>
          <cell r="K1484" t="str">
            <v>9000</v>
          </cell>
          <cell r="M1484" t="str">
            <v>8</v>
          </cell>
          <cell r="N1484" t="str">
            <v>11</v>
          </cell>
          <cell r="O1484" t="str">
            <v>1101</v>
          </cell>
          <cell r="P1484" t="str">
            <v>110101</v>
          </cell>
          <cell r="Q1484" t="str">
            <v>1101019000</v>
          </cell>
          <cell r="R1484" t="str">
            <v>4198: Cameron LNG, LLC                       Z-US$</v>
          </cell>
          <cell r="S1484" t="str">
            <v>1101019000</v>
          </cell>
          <cell r="T1484" t="str">
            <v>Operations</v>
          </cell>
          <cell r="U1484" t="str">
            <v>Staffing</v>
          </cell>
          <cell r="V1484" t="str">
            <v>Labor / Indirects</v>
          </cell>
          <cell r="X1484">
            <v>0</v>
          </cell>
          <cell r="Y1484">
            <v>0</v>
          </cell>
          <cell r="Z1484">
            <v>0</v>
          </cell>
          <cell r="AA1484">
            <v>144</v>
          </cell>
          <cell r="AB1484">
            <v>9648</v>
          </cell>
          <cell r="AC1484">
            <v>67</v>
          </cell>
          <cell r="AD1484">
            <v>144</v>
          </cell>
          <cell r="AE1484">
            <v>9648</v>
          </cell>
          <cell r="AF1484" t="str">
            <v>4198: Cameron LNG, LLC                       Z-US$</v>
          </cell>
          <cell r="AG1484">
            <v>0</v>
          </cell>
          <cell r="AH1484">
            <v>0</v>
          </cell>
          <cell r="AI1484" t="str">
            <v>Cameron LNG - Terminal</v>
          </cell>
          <cell r="AJ1484" t="str">
            <v>Jan 31 2008</v>
          </cell>
          <cell r="AK1484" t="str">
            <v>Craig Stevenson</v>
          </cell>
          <cell r="AL1484" t="str">
            <v>110101900008471</v>
          </cell>
          <cell r="AM1484">
            <v>8</v>
          </cell>
          <cell r="AN1484">
            <v>2008</v>
          </cell>
          <cell r="AO1484">
            <v>0</v>
          </cell>
          <cell r="AP1484">
            <v>67</v>
          </cell>
        </row>
        <row r="1485">
          <cell r="G1485" t="str">
            <v>20501</v>
          </cell>
          <cell r="H1485" t="str">
            <v>11</v>
          </cell>
          <cell r="I1485" t="str">
            <v>01</v>
          </cell>
          <cell r="J1485" t="str">
            <v>01</v>
          </cell>
          <cell r="K1485" t="str">
            <v>9000</v>
          </cell>
          <cell r="M1485" t="str">
            <v>8</v>
          </cell>
          <cell r="N1485" t="str">
            <v>11</v>
          </cell>
          <cell r="O1485" t="str">
            <v>1101</v>
          </cell>
          <cell r="P1485" t="str">
            <v>110101</v>
          </cell>
          <cell r="Q1485" t="str">
            <v>1101019000</v>
          </cell>
          <cell r="R1485" t="str">
            <v>4198: Cameron LNG, LLC                       Z-US$</v>
          </cell>
          <cell r="S1485" t="str">
            <v>1101019000</v>
          </cell>
          <cell r="T1485" t="str">
            <v>Operations</v>
          </cell>
          <cell r="U1485" t="str">
            <v>Staffing</v>
          </cell>
          <cell r="V1485" t="str">
            <v>Labor / Indirects</v>
          </cell>
          <cell r="X1485">
            <v>0</v>
          </cell>
          <cell r="Y1485">
            <v>0</v>
          </cell>
          <cell r="Z1485">
            <v>0</v>
          </cell>
          <cell r="AA1485">
            <v>76</v>
          </cell>
          <cell r="AB1485">
            <v>5092</v>
          </cell>
          <cell r="AC1485">
            <v>67</v>
          </cell>
          <cell r="AD1485">
            <v>76</v>
          </cell>
          <cell r="AE1485">
            <v>5092</v>
          </cell>
          <cell r="AF1485" t="str">
            <v>4198: Cameron LNG, LLC                       Z-US$</v>
          </cell>
          <cell r="AG1485">
            <v>0</v>
          </cell>
          <cell r="AH1485">
            <v>0</v>
          </cell>
          <cell r="AI1485" t="str">
            <v>Cameron LNG - Terminal</v>
          </cell>
          <cell r="AJ1485" t="str">
            <v>Feb 29 2008</v>
          </cell>
          <cell r="AK1485" t="str">
            <v>Craig Stevenson</v>
          </cell>
          <cell r="AL1485" t="str">
            <v>110101900008471</v>
          </cell>
          <cell r="AM1485">
            <v>8</v>
          </cell>
          <cell r="AN1485">
            <v>2008</v>
          </cell>
          <cell r="AO1485">
            <v>0</v>
          </cell>
          <cell r="AP1485">
            <v>67</v>
          </cell>
        </row>
        <row r="1486">
          <cell r="G1486" t="str">
            <v>20501</v>
          </cell>
          <cell r="H1486" t="str">
            <v>11</v>
          </cell>
          <cell r="I1486" t="str">
            <v>01</v>
          </cell>
          <cell r="J1486" t="str">
            <v>01</v>
          </cell>
          <cell r="K1486" t="str">
            <v>9000</v>
          </cell>
          <cell r="M1486" t="str">
            <v>8</v>
          </cell>
          <cell r="N1486" t="str">
            <v>11</v>
          </cell>
          <cell r="O1486" t="str">
            <v>1101</v>
          </cell>
          <cell r="P1486" t="str">
            <v>110101</v>
          </cell>
          <cell r="Q1486" t="str">
            <v>1101019000</v>
          </cell>
          <cell r="R1486" t="str">
            <v>4198: Cameron LNG, LLC                       Z-US$</v>
          </cell>
          <cell r="S1486" t="str">
            <v>1101019000</v>
          </cell>
          <cell r="T1486" t="str">
            <v>Operations</v>
          </cell>
          <cell r="U1486" t="str">
            <v>Staffing</v>
          </cell>
          <cell r="V1486" t="str">
            <v>Labor / Indirects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60</v>
          </cell>
          <cell r="AE1486">
            <v>10720</v>
          </cell>
          <cell r="AF1486" t="str">
            <v>4198: Cameron LNG, LLC                       Z-US$</v>
          </cell>
          <cell r="AG1486">
            <v>0</v>
          </cell>
          <cell r="AH1486">
            <v>0</v>
          </cell>
          <cell r="AI1486" t="str">
            <v>Cameron LNG - Terminal</v>
          </cell>
          <cell r="AJ1486" t="str">
            <v>Oct 31 2007</v>
          </cell>
          <cell r="AK1486" t="str">
            <v>Craig Stevenson</v>
          </cell>
          <cell r="AL1486" t="str">
            <v>110101900008471</v>
          </cell>
          <cell r="AM1486">
            <v>8</v>
          </cell>
          <cell r="AN1486">
            <v>2008</v>
          </cell>
          <cell r="AO1486">
            <v>0</v>
          </cell>
          <cell r="AP1486">
            <v>67</v>
          </cell>
        </row>
        <row r="1487">
          <cell r="G1487" t="str">
            <v>20501</v>
          </cell>
          <cell r="H1487" t="str">
            <v>11</v>
          </cell>
          <cell r="I1487" t="str">
            <v>01</v>
          </cell>
          <cell r="J1487" t="str">
            <v>01</v>
          </cell>
          <cell r="K1487" t="str">
            <v>9000</v>
          </cell>
          <cell r="M1487" t="str">
            <v>8</v>
          </cell>
          <cell r="N1487" t="str">
            <v>11</v>
          </cell>
          <cell r="O1487" t="str">
            <v>1101</v>
          </cell>
          <cell r="P1487" t="str">
            <v>110101</v>
          </cell>
          <cell r="Q1487" t="str">
            <v>1101019000</v>
          </cell>
          <cell r="R1487" t="str">
            <v>4198: Cameron LNG, LLC                       Z-US$</v>
          </cell>
          <cell r="S1487" t="str">
            <v>1101019000</v>
          </cell>
          <cell r="T1487" t="str">
            <v>Operations</v>
          </cell>
          <cell r="U1487" t="str">
            <v>Staffing</v>
          </cell>
          <cell r="V1487" t="str">
            <v>Labor / Indirects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160</v>
          </cell>
          <cell r="AE1487">
            <v>10720</v>
          </cell>
          <cell r="AF1487" t="str">
            <v>4198: Cameron LNG, LLC                       Z-US$</v>
          </cell>
          <cell r="AG1487">
            <v>0</v>
          </cell>
          <cell r="AH1487">
            <v>0</v>
          </cell>
          <cell r="AI1487" t="str">
            <v>Cameron LNG - Terminal</v>
          </cell>
          <cell r="AJ1487" t="str">
            <v>Nov 30 2007</v>
          </cell>
          <cell r="AK1487" t="str">
            <v>Craig Stevenson</v>
          </cell>
          <cell r="AL1487" t="str">
            <v>110101900008471</v>
          </cell>
          <cell r="AM1487">
            <v>8</v>
          </cell>
          <cell r="AN1487">
            <v>2008</v>
          </cell>
          <cell r="AO1487">
            <v>0</v>
          </cell>
          <cell r="AP1487">
            <v>67</v>
          </cell>
        </row>
        <row r="1488">
          <cell r="G1488" t="str">
            <v>20501</v>
          </cell>
          <cell r="H1488" t="str">
            <v>11</v>
          </cell>
          <cell r="I1488" t="str">
            <v>01</v>
          </cell>
          <cell r="J1488" t="str">
            <v>01</v>
          </cell>
          <cell r="K1488" t="str">
            <v>9000</v>
          </cell>
          <cell r="M1488" t="str">
            <v>8</v>
          </cell>
          <cell r="N1488" t="str">
            <v>11</v>
          </cell>
          <cell r="O1488" t="str">
            <v>1101</v>
          </cell>
          <cell r="P1488" t="str">
            <v>110101</v>
          </cell>
          <cell r="Q1488" t="str">
            <v>1101019000</v>
          </cell>
          <cell r="R1488" t="str">
            <v>4198: Cameron LNG, LLC                       Z-US$</v>
          </cell>
          <cell r="S1488" t="str">
            <v>1101019000</v>
          </cell>
          <cell r="T1488" t="str">
            <v>Operations</v>
          </cell>
          <cell r="U1488" t="str">
            <v>Staffing</v>
          </cell>
          <cell r="V1488" t="str">
            <v>Labor / Indirects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144</v>
          </cell>
          <cell r="AE1488">
            <v>9648</v>
          </cell>
          <cell r="AF1488" t="str">
            <v>4198: Cameron LNG, LLC                       Z-US$</v>
          </cell>
          <cell r="AG1488">
            <v>0</v>
          </cell>
          <cell r="AH1488">
            <v>0</v>
          </cell>
          <cell r="AI1488" t="str">
            <v>Cameron LNG - Terminal</v>
          </cell>
          <cell r="AJ1488" t="str">
            <v>Dec 31 2007</v>
          </cell>
          <cell r="AK1488" t="str">
            <v>Craig Stevenson</v>
          </cell>
          <cell r="AL1488" t="str">
            <v>110101900008471</v>
          </cell>
          <cell r="AM1488">
            <v>8</v>
          </cell>
          <cell r="AN1488">
            <v>2008</v>
          </cell>
          <cell r="AO1488">
            <v>0</v>
          </cell>
          <cell r="AP1488">
            <v>67</v>
          </cell>
        </row>
        <row r="1489">
          <cell r="G1489" t="str">
            <v>20501</v>
          </cell>
          <cell r="H1489" t="str">
            <v>11</v>
          </cell>
          <cell r="I1489" t="str">
            <v>01</v>
          </cell>
          <cell r="J1489" t="str">
            <v>01</v>
          </cell>
          <cell r="K1489" t="str">
            <v>9000</v>
          </cell>
          <cell r="M1489" t="str">
            <v>8</v>
          </cell>
          <cell r="N1489" t="str">
            <v>11</v>
          </cell>
          <cell r="O1489" t="str">
            <v>1101</v>
          </cell>
          <cell r="P1489" t="str">
            <v>110101</v>
          </cell>
          <cell r="Q1489" t="str">
            <v>1101019000</v>
          </cell>
          <cell r="R1489" t="str">
            <v>4198: Cameron LNG, LLC                       Z-US$</v>
          </cell>
          <cell r="S1489" t="str">
            <v>1101019000</v>
          </cell>
          <cell r="T1489" t="str">
            <v>Operations</v>
          </cell>
          <cell r="U1489" t="str">
            <v>Staffing</v>
          </cell>
          <cell r="V1489" t="str">
            <v>Labor / Indirects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68</v>
          </cell>
          <cell r="AE1489">
            <v>4556</v>
          </cell>
          <cell r="AF1489" t="str">
            <v>4198: Cameron LNG, LLC                       Z-US$</v>
          </cell>
          <cell r="AG1489">
            <v>0</v>
          </cell>
          <cell r="AH1489">
            <v>0</v>
          </cell>
          <cell r="AI1489" t="str">
            <v>Cameron LNG - Terminal</v>
          </cell>
          <cell r="AJ1489" t="str">
            <v>Jul 31 2007</v>
          </cell>
          <cell r="AK1489" t="str">
            <v>Craig Stevenson</v>
          </cell>
          <cell r="AL1489" t="str">
            <v>110101900008471</v>
          </cell>
          <cell r="AM1489">
            <v>8</v>
          </cell>
          <cell r="AN1489">
            <v>2008</v>
          </cell>
          <cell r="AO1489">
            <v>0</v>
          </cell>
          <cell r="AP1489">
            <v>67</v>
          </cell>
        </row>
        <row r="1490">
          <cell r="G1490" t="str">
            <v>20501</v>
          </cell>
          <cell r="H1490" t="str">
            <v>11</v>
          </cell>
          <cell r="I1490" t="str">
            <v>01</v>
          </cell>
          <cell r="J1490" t="str">
            <v>01</v>
          </cell>
          <cell r="K1490" t="str">
            <v>9000</v>
          </cell>
          <cell r="M1490" t="str">
            <v>8</v>
          </cell>
          <cell r="N1490" t="str">
            <v>11</v>
          </cell>
          <cell r="O1490" t="str">
            <v>1101</v>
          </cell>
          <cell r="P1490" t="str">
            <v>110101</v>
          </cell>
          <cell r="Q1490" t="str">
            <v>1101019000</v>
          </cell>
          <cell r="R1490" t="str">
            <v>4198: Cameron LNG, LLC                       Z-US$</v>
          </cell>
          <cell r="S1490" t="str">
            <v>1101019000</v>
          </cell>
          <cell r="T1490" t="str">
            <v>Operations</v>
          </cell>
          <cell r="U1490" t="str">
            <v>Staffing</v>
          </cell>
          <cell r="V1490" t="str">
            <v>Labor / Indirects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120</v>
          </cell>
          <cell r="AE1490">
            <v>8040</v>
          </cell>
          <cell r="AF1490" t="str">
            <v>4198: Cameron LNG, LLC                       Z-US$</v>
          </cell>
          <cell r="AG1490">
            <v>0</v>
          </cell>
          <cell r="AH1490">
            <v>0</v>
          </cell>
          <cell r="AI1490" t="str">
            <v>Cameron LNG - Terminal</v>
          </cell>
          <cell r="AJ1490" t="str">
            <v>Aug 31 2007</v>
          </cell>
          <cell r="AK1490" t="str">
            <v>Craig Stevenson</v>
          </cell>
          <cell r="AL1490" t="str">
            <v>110101900008471</v>
          </cell>
          <cell r="AM1490">
            <v>8</v>
          </cell>
          <cell r="AN1490">
            <v>2008</v>
          </cell>
          <cell r="AO1490">
            <v>0</v>
          </cell>
          <cell r="AP1490">
            <v>67</v>
          </cell>
        </row>
        <row r="1491">
          <cell r="G1491" t="str">
            <v>20501</v>
          </cell>
          <cell r="H1491" t="str">
            <v>11</v>
          </cell>
          <cell r="I1491" t="str">
            <v>01</v>
          </cell>
          <cell r="J1491" t="str">
            <v>01</v>
          </cell>
          <cell r="K1491" t="str">
            <v>9000</v>
          </cell>
          <cell r="M1491" t="str">
            <v>8</v>
          </cell>
          <cell r="N1491" t="str">
            <v>11</v>
          </cell>
          <cell r="O1491" t="str">
            <v>1101</v>
          </cell>
          <cell r="P1491" t="str">
            <v>110101</v>
          </cell>
          <cell r="Q1491" t="str">
            <v>1101019000</v>
          </cell>
          <cell r="R1491" t="str">
            <v>4198: Cameron LNG, LLC                       Z-US$</v>
          </cell>
          <cell r="S1491" t="str">
            <v>1101019000</v>
          </cell>
          <cell r="T1491" t="str">
            <v>Operations</v>
          </cell>
          <cell r="U1491" t="str">
            <v>Staffing</v>
          </cell>
          <cell r="V1491" t="str">
            <v>Labor / Indirects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76</v>
          </cell>
          <cell r="AE1491">
            <v>5092</v>
          </cell>
          <cell r="AF1491" t="str">
            <v>4198: Cameron LNG, LLC                       Z-US$</v>
          </cell>
          <cell r="AG1491">
            <v>0</v>
          </cell>
          <cell r="AH1491">
            <v>0</v>
          </cell>
          <cell r="AI1491" t="str">
            <v>Cameron LNG - Terminal</v>
          </cell>
          <cell r="AJ1491" t="str">
            <v>Sep 30 2007</v>
          </cell>
          <cell r="AK1491" t="str">
            <v>Craig Stevenson</v>
          </cell>
          <cell r="AL1491" t="str">
            <v>110101900008471</v>
          </cell>
          <cell r="AM1491">
            <v>8</v>
          </cell>
          <cell r="AN1491">
            <v>2008</v>
          </cell>
          <cell r="AO1491">
            <v>0</v>
          </cell>
          <cell r="AP1491">
            <v>67</v>
          </cell>
        </row>
        <row r="1492">
          <cell r="G1492" t="str">
            <v>20501</v>
          </cell>
          <cell r="H1492" t="str">
            <v>11</v>
          </cell>
          <cell r="I1492" t="str">
            <v>01</v>
          </cell>
          <cell r="J1492" t="str">
            <v>01</v>
          </cell>
          <cell r="K1492" t="str">
            <v>9000</v>
          </cell>
          <cell r="R1492" t="str">
            <v>4198: Cameron LNG, LLC                       Z-US$</v>
          </cell>
          <cell r="X1492">
            <v>0</v>
          </cell>
          <cell r="Y1492">
            <v>0</v>
          </cell>
          <cell r="AA1492">
            <v>252</v>
          </cell>
          <cell r="AB1492">
            <v>16884</v>
          </cell>
          <cell r="AD1492">
            <v>984</v>
          </cell>
          <cell r="AE1492">
            <v>65928</v>
          </cell>
          <cell r="AL1492" t="str">
            <v>110101900008504 Total</v>
          </cell>
        </row>
        <row r="1493">
          <cell r="G1493" t="str">
            <v>20501</v>
          </cell>
          <cell r="H1493" t="str">
            <v>11</v>
          </cell>
          <cell r="I1493" t="str">
            <v>01</v>
          </cell>
          <cell r="J1493" t="str">
            <v>01</v>
          </cell>
          <cell r="K1493" t="str">
            <v>9000</v>
          </cell>
          <cell r="M1493" t="str">
            <v>8</v>
          </cell>
          <cell r="N1493" t="str">
            <v>11</v>
          </cell>
          <cell r="O1493" t="str">
            <v>1101</v>
          </cell>
          <cell r="P1493" t="str">
            <v>110101</v>
          </cell>
          <cell r="Q1493" t="str">
            <v>1101019000</v>
          </cell>
          <cell r="R1493" t="str">
            <v>4198: Cameron LNG, LLC                       Z-US$</v>
          </cell>
          <cell r="S1493" t="str">
            <v>1101019000</v>
          </cell>
          <cell r="T1493" t="str">
            <v>Operations</v>
          </cell>
          <cell r="U1493" t="str">
            <v>Staffing</v>
          </cell>
          <cell r="V1493" t="str">
            <v>Labor / Indirects</v>
          </cell>
          <cell r="X1493">
            <v>0</v>
          </cell>
          <cell r="Y1493">
            <v>0</v>
          </cell>
          <cell r="Z1493">
            <v>0</v>
          </cell>
          <cell r="AA1493">
            <v>176</v>
          </cell>
          <cell r="AB1493">
            <v>11792</v>
          </cell>
          <cell r="AC1493">
            <v>67</v>
          </cell>
          <cell r="AD1493">
            <v>176</v>
          </cell>
          <cell r="AE1493">
            <v>11792</v>
          </cell>
          <cell r="AF1493" t="str">
            <v>4198: Cameron LNG, LLC                       Z-US$</v>
          </cell>
          <cell r="AG1493">
            <v>0</v>
          </cell>
          <cell r="AH1493">
            <v>0</v>
          </cell>
          <cell r="AI1493" t="str">
            <v>Cameron LNG - Terminal</v>
          </cell>
          <cell r="AJ1493" t="str">
            <v>Jan 31 2008</v>
          </cell>
          <cell r="AK1493" t="str">
            <v>Nelson Mire</v>
          </cell>
          <cell r="AL1493" t="str">
            <v>110101900008504</v>
          </cell>
          <cell r="AM1493">
            <v>8</v>
          </cell>
          <cell r="AN1493">
            <v>2008</v>
          </cell>
          <cell r="AO1493">
            <v>0</v>
          </cell>
          <cell r="AP1493">
            <v>67</v>
          </cell>
        </row>
        <row r="1494">
          <cell r="G1494" t="str">
            <v>20501</v>
          </cell>
          <cell r="H1494" t="str">
            <v>11</v>
          </cell>
          <cell r="I1494" t="str">
            <v>01</v>
          </cell>
          <cell r="J1494" t="str">
            <v>01</v>
          </cell>
          <cell r="K1494" t="str">
            <v>9000</v>
          </cell>
          <cell r="M1494" t="str">
            <v>8</v>
          </cell>
          <cell r="N1494" t="str">
            <v>11</v>
          </cell>
          <cell r="O1494" t="str">
            <v>1101</v>
          </cell>
          <cell r="P1494" t="str">
            <v>110101</v>
          </cell>
          <cell r="Q1494" t="str">
            <v>1101019000</v>
          </cell>
          <cell r="R1494" t="str">
            <v>4198: Cameron LNG, LLC                       Z-US$</v>
          </cell>
          <cell r="S1494" t="str">
            <v>1101019000</v>
          </cell>
          <cell r="T1494" t="str">
            <v>Operations</v>
          </cell>
          <cell r="U1494" t="str">
            <v>Staffing</v>
          </cell>
          <cell r="V1494" t="str">
            <v>Labor / Indirects</v>
          </cell>
          <cell r="X1494">
            <v>0</v>
          </cell>
          <cell r="Y1494">
            <v>0</v>
          </cell>
          <cell r="Z1494">
            <v>0</v>
          </cell>
          <cell r="AA1494">
            <v>76</v>
          </cell>
          <cell r="AB1494">
            <v>5092</v>
          </cell>
          <cell r="AC1494">
            <v>67</v>
          </cell>
          <cell r="AD1494">
            <v>76</v>
          </cell>
          <cell r="AE1494">
            <v>5092</v>
          </cell>
          <cell r="AF1494" t="str">
            <v>4198: Cameron LNG, LLC                       Z-US$</v>
          </cell>
          <cell r="AG1494">
            <v>0</v>
          </cell>
          <cell r="AH1494">
            <v>0</v>
          </cell>
          <cell r="AI1494" t="str">
            <v>Cameron LNG - Terminal</v>
          </cell>
          <cell r="AJ1494" t="str">
            <v>Feb 29 2008</v>
          </cell>
          <cell r="AK1494" t="str">
            <v>Nelson Mire</v>
          </cell>
          <cell r="AL1494" t="str">
            <v>110101900008504</v>
          </cell>
          <cell r="AM1494">
            <v>8</v>
          </cell>
          <cell r="AN1494">
            <v>2008</v>
          </cell>
          <cell r="AO1494">
            <v>0</v>
          </cell>
          <cell r="AP1494">
            <v>67</v>
          </cell>
        </row>
        <row r="1495">
          <cell r="G1495" t="str">
            <v>20501</v>
          </cell>
          <cell r="H1495" t="str">
            <v>11</v>
          </cell>
          <cell r="I1495" t="str">
            <v>01</v>
          </cell>
          <cell r="J1495" t="str">
            <v>01</v>
          </cell>
          <cell r="K1495" t="str">
            <v>9000</v>
          </cell>
          <cell r="M1495" t="str">
            <v>8</v>
          </cell>
          <cell r="N1495" t="str">
            <v>11</v>
          </cell>
          <cell r="O1495" t="str">
            <v>1101</v>
          </cell>
          <cell r="P1495" t="str">
            <v>110101</v>
          </cell>
          <cell r="Q1495" t="str">
            <v>1101019000</v>
          </cell>
          <cell r="R1495" t="str">
            <v>4198: Cameron LNG, LLC                       Z-US$</v>
          </cell>
          <cell r="S1495" t="str">
            <v>1101019000</v>
          </cell>
          <cell r="T1495" t="str">
            <v>Operations</v>
          </cell>
          <cell r="U1495" t="str">
            <v>Staffing</v>
          </cell>
          <cell r="V1495" t="str">
            <v>Labor / Indirects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160</v>
          </cell>
          <cell r="AE1495">
            <v>10720</v>
          </cell>
          <cell r="AF1495" t="str">
            <v>4198: Cameron LNG, LLC                       Z-US$</v>
          </cell>
          <cell r="AG1495">
            <v>0</v>
          </cell>
          <cell r="AH1495">
            <v>0</v>
          </cell>
          <cell r="AI1495" t="str">
            <v>Cameron LNG - Terminal</v>
          </cell>
          <cell r="AJ1495" t="str">
            <v>Oct 31 2007</v>
          </cell>
          <cell r="AK1495" t="str">
            <v>Nelson Mire</v>
          </cell>
          <cell r="AL1495" t="str">
            <v>110101900008504</v>
          </cell>
          <cell r="AM1495">
            <v>8</v>
          </cell>
          <cell r="AN1495">
            <v>2008</v>
          </cell>
          <cell r="AO1495">
            <v>0</v>
          </cell>
          <cell r="AP1495">
            <v>67</v>
          </cell>
        </row>
        <row r="1496">
          <cell r="G1496" t="str">
            <v>20501</v>
          </cell>
          <cell r="H1496" t="str">
            <v>11</v>
          </cell>
          <cell r="I1496" t="str">
            <v>01</v>
          </cell>
          <cell r="J1496" t="str">
            <v>01</v>
          </cell>
          <cell r="K1496" t="str">
            <v>9000</v>
          </cell>
          <cell r="M1496" t="str">
            <v>8</v>
          </cell>
          <cell r="N1496" t="str">
            <v>11</v>
          </cell>
          <cell r="O1496" t="str">
            <v>1101</v>
          </cell>
          <cell r="P1496" t="str">
            <v>110101</v>
          </cell>
          <cell r="Q1496" t="str">
            <v>1101019000</v>
          </cell>
          <cell r="R1496" t="str">
            <v>4198: Cameron LNG, LLC                       Z-US$</v>
          </cell>
          <cell r="S1496" t="str">
            <v>1101019000</v>
          </cell>
          <cell r="T1496" t="str">
            <v>Operations</v>
          </cell>
          <cell r="U1496" t="str">
            <v>Staffing</v>
          </cell>
          <cell r="V1496" t="str">
            <v>Labor / Indirects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60</v>
          </cell>
          <cell r="AE1496">
            <v>10720</v>
          </cell>
          <cell r="AF1496" t="str">
            <v>4198: Cameron LNG, LLC                       Z-US$</v>
          </cell>
          <cell r="AG1496">
            <v>0</v>
          </cell>
          <cell r="AH1496">
            <v>0</v>
          </cell>
          <cell r="AI1496" t="str">
            <v>Cameron LNG - Terminal</v>
          </cell>
          <cell r="AJ1496" t="str">
            <v>Nov 30 2007</v>
          </cell>
          <cell r="AK1496" t="str">
            <v>Nelson Mire</v>
          </cell>
          <cell r="AL1496" t="str">
            <v>110101900008504</v>
          </cell>
          <cell r="AM1496">
            <v>8</v>
          </cell>
          <cell r="AN1496">
            <v>2008</v>
          </cell>
          <cell r="AO1496">
            <v>0</v>
          </cell>
          <cell r="AP1496">
            <v>67</v>
          </cell>
        </row>
        <row r="1497">
          <cell r="G1497" t="str">
            <v>20501</v>
          </cell>
          <cell r="H1497" t="str">
            <v>11</v>
          </cell>
          <cell r="I1497" t="str">
            <v>01</v>
          </cell>
          <cell r="J1497" t="str">
            <v>01</v>
          </cell>
          <cell r="K1497" t="str">
            <v>9000</v>
          </cell>
          <cell r="M1497" t="str">
            <v>8</v>
          </cell>
          <cell r="N1497" t="str">
            <v>11</v>
          </cell>
          <cell r="O1497" t="str">
            <v>1101</v>
          </cell>
          <cell r="P1497" t="str">
            <v>110101</v>
          </cell>
          <cell r="Q1497" t="str">
            <v>1101019000</v>
          </cell>
          <cell r="R1497" t="str">
            <v>4198: Cameron LNG, LLC                       Z-US$</v>
          </cell>
          <cell r="S1497" t="str">
            <v>1101019000</v>
          </cell>
          <cell r="T1497" t="str">
            <v>Operations</v>
          </cell>
          <cell r="U1497" t="str">
            <v>Staffing</v>
          </cell>
          <cell r="V1497" t="str">
            <v>Labor / Indirects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144</v>
          </cell>
          <cell r="AE1497">
            <v>9648</v>
          </cell>
          <cell r="AF1497" t="str">
            <v>4198: Cameron LNG, LLC                       Z-US$</v>
          </cell>
          <cell r="AG1497">
            <v>0</v>
          </cell>
          <cell r="AH1497">
            <v>0</v>
          </cell>
          <cell r="AI1497" t="str">
            <v>Cameron LNG - Terminal</v>
          </cell>
          <cell r="AJ1497" t="str">
            <v>Dec 31 2007</v>
          </cell>
          <cell r="AK1497" t="str">
            <v>Nelson Mire</v>
          </cell>
          <cell r="AL1497" t="str">
            <v>110101900008504</v>
          </cell>
          <cell r="AM1497">
            <v>8</v>
          </cell>
          <cell r="AN1497">
            <v>2008</v>
          </cell>
          <cell r="AO1497">
            <v>0</v>
          </cell>
          <cell r="AP1497">
            <v>67</v>
          </cell>
        </row>
        <row r="1498">
          <cell r="G1498" t="str">
            <v>20501</v>
          </cell>
          <cell r="H1498" t="str">
            <v>11</v>
          </cell>
          <cell r="I1498" t="str">
            <v>01</v>
          </cell>
          <cell r="J1498" t="str">
            <v>01</v>
          </cell>
          <cell r="K1498" t="str">
            <v>9000</v>
          </cell>
          <cell r="M1498" t="str">
            <v>8</v>
          </cell>
          <cell r="N1498" t="str">
            <v>11</v>
          </cell>
          <cell r="O1498" t="str">
            <v>1101</v>
          </cell>
          <cell r="P1498" t="str">
            <v>110101</v>
          </cell>
          <cell r="Q1498" t="str">
            <v>1101019000</v>
          </cell>
          <cell r="R1498" t="str">
            <v>4198: Cameron LNG, LLC                       Z-US$</v>
          </cell>
          <cell r="S1498" t="str">
            <v>1101019000</v>
          </cell>
          <cell r="T1498" t="str">
            <v>Operations</v>
          </cell>
          <cell r="U1498" t="str">
            <v>Staffing</v>
          </cell>
          <cell r="V1498" t="str">
            <v>Labor / Indirects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76</v>
          </cell>
          <cell r="AE1498">
            <v>5092</v>
          </cell>
          <cell r="AF1498" t="str">
            <v>4198: Cameron LNG, LLC                       Z-US$</v>
          </cell>
          <cell r="AG1498">
            <v>0</v>
          </cell>
          <cell r="AH1498">
            <v>0</v>
          </cell>
          <cell r="AI1498" t="str">
            <v>Cameron LNG - Terminal</v>
          </cell>
          <cell r="AJ1498" t="str">
            <v>Jul 31 2007</v>
          </cell>
          <cell r="AK1498" t="str">
            <v>Nelson Mire</v>
          </cell>
          <cell r="AL1498" t="str">
            <v>110101900008504</v>
          </cell>
          <cell r="AM1498">
            <v>8</v>
          </cell>
          <cell r="AN1498">
            <v>2008</v>
          </cell>
          <cell r="AO1498">
            <v>0</v>
          </cell>
          <cell r="AP1498">
            <v>67</v>
          </cell>
        </row>
        <row r="1499">
          <cell r="G1499" t="str">
            <v>20501</v>
          </cell>
          <cell r="H1499" t="str">
            <v>11</v>
          </cell>
          <cell r="I1499" t="str">
            <v>01</v>
          </cell>
          <cell r="J1499" t="str">
            <v>01</v>
          </cell>
          <cell r="K1499" t="str">
            <v>9000</v>
          </cell>
          <cell r="M1499" t="str">
            <v>8</v>
          </cell>
          <cell r="N1499" t="str">
            <v>11</v>
          </cell>
          <cell r="O1499" t="str">
            <v>1101</v>
          </cell>
          <cell r="P1499" t="str">
            <v>110101</v>
          </cell>
          <cell r="Q1499" t="str">
            <v>1101019000</v>
          </cell>
          <cell r="R1499" t="str">
            <v>4198: Cameron LNG, LLC                       Z-US$</v>
          </cell>
          <cell r="S1499" t="str">
            <v>1101019000</v>
          </cell>
          <cell r="T1499" t="str">
            <v>Operations</v>
          </cell>
          <cell r="U1499" t="str">
            <v>Staffing</v>
          </cell>
          <cell r="V1499" t="str">
            <v>Labor / Indirects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116</v>
          </cell>
          <cell r="AE1499">
            <v>7772</v>
          </cell>
          <cell r="AF1499" t="str">
            <v>4198: Cameron LNG, LLC                       Z-US$</v>
          </cell>
          <cell r="AG1499">
            <v>0</v>
          </cell>
          <cell r="AH1499">
            <v>0</v>
          </cell>
          <cell r="AI1499" t="str">
            <v>Cameron LNG - Terminal</v>
          </cell>
          <cell r="AJ1499" t="str">
            <v>Aug 31 2007</v>
          </cell>
          <cell r="AK1499" t="str">
            <v>Nelson Mire</v>
          </cell>
          <cell r="AL1499" t="str">
            <v>110101900008504</v>
          </cell>
          <cell r="AM1499">
            <v>8</v>
          </cell>
          <cell r="AN1499">
            <v>2008</v>
          </cell>
          <cell r="AO1499">
            <v>0</v>
          </cell>
          <cell r="AP1499">
            <v>67</v>
          </cell>
        </row>
        <row r="1500">
          <cell r="G1500" t="str">
            <v>20501</v>
          </cell>
          <cell r="H1500" t="str">
            <v>11</v>
          </cell>
          <cell r="I1500" t="str">
            <v>01</v>
          </cell>
          <cell r="J1500" t="str">
            <v>01</v>
          </cell>
          <cell r="K1500" t="str">
            <v>9000</v>
          </cell>
          <cell r="M1500" t="str">
            <v>8</v>
          </cell>
          <cell r="N1500" t="str">
            <v>11</v>
          </cell>
          <cell r="O1500" t="str">
            <v>1101</v>
          </cell>
          <cell r="P1500" t="str">
            <v>110101</v>
          </cell>
          <cell r="Q1500" t="str">
            <v>1101019000</v>
          </cell>
          <cell r="R1500" t="str">
            <v>4198: Cameron LNG, LLC                       Z-US$</v>
          </cell>
          <cell r="S1500" t="str">
            <v>1101019000</v>
          </cell>
          <cell r="T1500" t="str">
            <v>Operations</v>
          </cell>
          <cell r="U1500" t="str">
            <v>Staffing</v>
          </cell>
          <cell r="V1500" t="str">
            <v>Labor / Indirects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76</v>
          </cell>
          <cell r="AE1500">
            <v>5092</v>
          </cell>
          <cell r="AF1500" t="str">
            <v>4198: Cameron LNG, LLC                       Z-US$</v>
          </cell>
          <cell r="AG1500">
            <v>0</v>
          </cell>
          <cell r="AH1500">
            <v>0</v>
          </cell>
          <cell r="AI1500" t="str">
            <v>Cameron LNG - Terminal</v>
          </cell>
          <cell r="AJ1500" t="str">
            <v>Sep 30 2007</v>
          </cell>
          <cell r="AK1500" t="str">
            <v>Nelson Mire</v>
          </cell>
          <cell r="AL1500" t="str">
            <v>110101900008504</v>
          </cell>
          <cell r="AM1500">
            <v>8</v>
          </cell>
          <cell r="AN1500">
            <v>2008</v>
          </cell>
          <cell r="AO1500">
            <v>0</v>
          </cell>
          <cell r="AP1500">
            <v>67</v>
          </cell>
        </row>
        <row r="1501">
          <cell r="G1501" t="str">
            <v>20501</v>
          </cell>
          <cell r="H1501" t="str">
            <v>11</v>
          </cell>
          <cell r="I1501" t="str">
            <v>01</v>
          </cell>
          <cell r="J1501" t="str">
            <v>01</v>
          </cell>
          <cell r="K1501" t="str">
            <v>9000</v>
          </cell>
          <cell r="R1501" t="str">
            <v>4198: Cameron LNG, LLC                       Z-US$</v>
          </cell>
          <cell r="X1501">
            <v>0</v>
          </cell>
          <cell r="Y1501">
            <v>0</v>
          </cell>
          <cell r="AA1501">
            <v>240</v>
          </cell>
          <cell r="AB1501">
            <v>14400</v>
          </cell>
          <cell r="AD1501">
            <v>964</v>
          </cell>
          <cell r="AE1501">
            <v>57840</v>
          </cell>
          <cell r="AL1501" t="str">
            <v>110101900008536 Total</v>
          </cell>
        </row>
        <row r="1502">
          <cell r="G1502" t="str">
            <v>20501</v>
          </cell>
          <cell r="H1502" t="str">
            <v>11</v>
          </cell>
          <cell r="I1502" t="str">
            <v>01</v>
          </cell>
          <cell r="J1502" t="str">
            <v>01</v>
          </cell>
          <cell r="K1502" t="str">
            <v>9000</v>
          </cell>
          <cell r="M1502" t="str">
            <v>8</v>
          </cell>
          <cell r="N1502" t="str">
            <v>11</v>
          </cell>
          <cell r="O1502" t="str">
            <v>1101</v>
          </cell>
          <cell r="P1502" t="str">
            <v>110101</v>
          </cell>
          <cell r="Q1502" t="str">
            <v>1101019000</v>
          </cell>
          <cell r="R1502" t="str">
            <v>4198: Cameron LNG, LLC                       Z-US$</v>
          </cell>
          <cell r="S1502" t="str">
            <v>1101019000</v>
          </cell>
          <cell r="T1502" t="str">
            <v>Operations</v>
          </cell>
          <cell r="U1502" t="str">
            <v>Staffing</v>
          </cell>
          <cell r="V1502" t="str">
            <v>Labor / Indirects</v>
          </cell>
          <cell r="X1502">
            <v>0</v>
          </cell>
          <cell r="Y1502">
            <v>0</v>
          </cell>
          <cell r="Z1502">
            <v>0</v>
          </cell>
          <cell r="AA1502">
            <v>176</v>
          </cell>
          <cell r="AB1502">
            <v>10560</v>
          </cell>
          <cell r="AC1502">
            <v>60</v>
          </cell>
          <cell r="AD1502">
            <v>176</v>
          </cell>
          <cell r="AE1502">
            <v>10560</v>
          </cell>
          <cell r="AF1502" t="str">
            <v>4198: Cameron LNG, LLC                       Z-US$</v>
          </cell>
          <cell r="AG1502">
            <v>0</v>
          </cell>
          <cell r="AH1502">
            <v>0</v>
          </cell>
          <cell r="AI1502" t="str">
            <v>Cameron LNG - Terminal</v>
          </cell>
          <cell r="AJ1502" t="str">
            <v>Jan 31 2008</v>
          </cell>
          <cell r="AK1502" t="str">
            <v>Chadwick Eldridge</v>
          </cell>
          <cell r="AL1502" t="str">
            <v>110101900008536</v>
          </cell>
          <cell r="AM1502">
            <v>8</v>
          </cell>
          <cell r="AN1502">
            <v>2008</v>
          </cell>
          <cell r="AO1502">
            <v>0</v>
          </cell>
          <cell r="AP1502">
            <v>60</v>
          </cell>
        </row>
        <row r="1503">
          <cell r="G1503" t="str">
            <v>20501</v>
          </cell>
          <cell r="H1503" t="str">
            <v>11</v>
          </cell>
          <cell r="I1503" t="str">
            <v>01</v>
          </cell>
          <cell r="J1503" t="str">
            <v>01</v>
          </cell>
          <cell r="K1503" t="str">
            <v>9000</v>
          </cell>
          <cell r="M1503" t="str">
            <v>8</v>
          </cell>
          <cell r="N1503" t="str">
            <v>11</v>
          </cell>
          <cell r="O1503" t="str">
            <v>1101</v>
          </cell>
          <cell r="P1503" t="str">
            <v>110101</v>
          </cell>
          <cell r="Q1503" t="str">
            <v>1101019000</v>
          </cell>
          <cell r="R1503" t="str">
            <v>4198: Cameron LNG, LLC                       Z-US$</v>
          </cell>
          <cell r="S1503" t="str">
            <v>1101019000</v>
          </cell>
          <cell r="T1503" t="str">
            <v>Operations</v>
          </cell>
          <cell r="U1503" t="str">
            <v>Staffing</v>
          </cell>
          <cell r="V1503" t="str">
            <v>Labor / Indirects</v>
          </cell>
          <cell r="X1503">
            <v>0</v>
          </cell>
          <cell r="Y1503">
            <v>0</v>
          </cell>
          <cell r="Z1503">
            <v>0</v>
          </cell>
          <cell r="AA1503">
            <v>64</v>
          </cell>
          <cell r="AB1503">
            <v>3840</v>
          </cell>
          <cell r="AC1503">
            <v>60</v>
          </cell>
          <cell r="AD1503">
            <v>64</v>
          </cell>
          <cell r="AE1503">
            <v>3840</v>
          </cell>
          <cell r="AF1503" t="str">
            <v>4198: Cameron LNG, LLC                       Z-US$</v>
          </cell>
          <cell r="AG1503">
            <v>0</v>
          </cell>
          <cell r="AH1503">
            <v>0</v>
          </cell>
          <cell r="AI1503" t="str">
            <v>Cameron LNG - Terminal</v>
          </cell>
          <cell r="AJ1503" t="str">
            <v>Feb 29 2008</v>
          </cell>
          <cell r="AK1503" t="str">
            <v>Chadwick Eldridge</v>
          </cell>
          <cell r="AL1503" t="str">
            <v>110101900008536</v>
          </cell>
          <cell r="AM1503">
            <v>8</v>
          </cell>
          <cell r="AN1503">
            <v>2008</v>
          </cell>
          <cell r="AO1503">
            <v>0</v>
          </cell>
          <cell r="AP1503">
            <v>60</v>
          </cell>
        </row>
        <row r="1504">
          <cell r="G1504" t="str">
            <v>20501</v>
          </cell>
          <cell r="H1504" t="str">
            <v>11</v>
          </cell>
          <cell r="I1504" t="str">
            <v>01</v>
          </cell>
          <cell r="J1504" t="str">
            <v>01</v>
          </cell>
          <cell r="K1504" t="str">
            <v>9000</v>
          </cell>
          <cell r="M1504" t="str">
            <v>8</v>
          </cell>
          <cell r="N1504" t="str">
            <v>11</v>
          </cell>
          <cell r="O1504" t="str">
            <v>1101</v>
          </cell>
          <cell r="P1504" t="str">
            <v>110101</v>
          </cell>
          <cell r="Q1504" t="str">
            <v>1101019000</v>
          </cell>
          <cell r="R1504" t="str">
            <v>4198: Cameron LNG, LLC                       Z-US$</v>
          </cell>
          <cell r="S1504" t="str">
            <v>1101019000</v>
          </cell>
          <cell r="T1504" t="str">
            <v>Operations</v>
          </cell>
          <cell r="U1504" t="str">
            <v>Staffing</v>
          </cell>
          <cell r="V1504" t="str">
            <v>Labor / Indirects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60</v>
          </cell>
          <cell r="AE1504">
            <v>9600</v>
          </cell>
          <cell r="AF1504" t="str">
            <v>4198: Cameron LNG, LLC                       Z-US$</v>
          </cell>
          <cell r="AG1504">
            <v>0</v>
          </cell>
          <cell r="AH1504">
            <v>0</v>
          </cell>
          <cell r="AI1504" t="str">
            <v>Cameron LNG - Terminal</v>
          </cell>
          <cell r="AJ1504" t="str">
            <v>Oct 31 2007</v>
          </cell>
          <cell r="AK1504" t="str">
            <v>Chadwick Eldridge</v>
          </cell>
          <cell r="AL1504" t="str">
            <v>110101900008536</v>
          </cell>
          <cell r="AM1504">
            <v>8</v>
          </cell>
          <cell r="AN1504">
            <v>2008</v>
          </cell>
          <cell r="AO1504">
            <v>0</v>
          </cell>
          <cell r="AP1504">
            <v>60</v>
          </cell>
        </row>
        <row r="1505">
          <cell r="G1505" t="str">
            <v>20501</v>
          </cell>
          <cell r="H1505" t="str">
            <v>11</v>
          </cell>
          <cell r="I1505" t="str">
            <v>01</v>
          </cell>
          <cell r="J1505" t="str">
            <v>01</v>
          </cell>
          <cell r="K1505" t="str">
            <v>9000</v>
          </cell>
          <cell r="M1505" t="str">
            <v>8</v>
          </cell>
          <cell r="N1505" t="str">
            <v>11</v>
          </cell>
          <cell r="O1505" t="str">
            <v>1101</v>
          </cell>
          <cell r="P1505" t="str">
            <v>110101</v>
          </cell>
          <cell r="Q1505" t="str">
            <v>1101019000</v>
          </cell>
          <cell r="R1505" t="str">
            <v>4198: Cameron LNG, LLC                       Z-US$</v>
          </cell>
          <cell r="S1505" t="str">
            <v>1101019000</v>
          </cell>
          <cell r="T1505" t="str">
            <v>Operations</v>
          </cell>
          <cell r="U1505" t="str">
            <v>Staffing</v>
          </cell>
          <cell r="V1505" t="str">
            <v>Labor / Indirects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0</v>
          </cell>
          <cell r="AE1505">
            <v>9600</v>
          </cell>
          <cell r="AF1505" t="str">
            <v>4198: Cameron LNG, LLC                       Z-US$</v>
          </cell>
          <cell r="AG1505">
            <v>0</v>
          </cell>
          <cell r="AH1505">
            <v>0</v>
          </cell>
          <cell r="AI1505" t="str">
            <v>Cameron LNG - Terminal</v>
          </cell>
          <cell r="AJ1505" t="str">
            <v>Nov 30 2007</v>
          </cell>
          <cell r="AK1505" t="str">
            <v>Chadwick Eldridge</v>
          </cell>
          <cell r="AL1505" t="str">
            <v>110101900008536</v>
          </cell>
          <cell r="AM1505">
            <v>8</v>
          </cell>
          <cell r="AN1505">
            <v>2008</v>
          </cell>
          <cell r="AO1505">
            <v>0</v>
          </cell>
          <cell r="AP1505">
            <v>60</v>
          </cell>
        </row>
        <row r="1506">
          <cell r="G1506" t="str">
            <v>20501</v>
          </cell>
          <cell r="H1506" t="str">
            <v>11</v>
          </cell>
          <cell r="I1506" t="str">
            <v>01</v>
          </cell>
          <cell r="J1506" t="str">
            <v>01</v>
          </cell>
          <cell r="K1506" t="str">
            <v>9000</v>
          </cell>
          <cell r="M1506" t="str">
            <v>8</v>
          </cell>
          <cell r="N1506" t="str">
            <v>11</v>
          </cell>
          <cell r="O1506" t="str">
            <v>1101</v>
          </cell>
          <cell r="P1506" t="str">
            <v>110101</v>
          </cell>
          <cell r="Q1506" t="str">
            <v>1101019000</v>
          </cell>
          <cell r="R1506" t="str">
            <v>4198: Cameron LNG, LLC                       Z-US$</v>
          </cell>
          <cell r="S1506" t="str">
            <v>1101019000</v>
          </cell>
          <cell r="T1506" t="str">
            <v>Operations</v>
          </cell>
          <cell r="U1506" t="str">
            <v>Staffing</v>
          </cell>
          <cell r="V1506" t="str">
            <v>Labor / Indirects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144</v>
          </cell>
          <cell r="AE1506">
            <v>8640</v>
          </cell>
          <cell r="AF1506" t="str">
            <v>4198: Cameron LNG, LLC                       Z-US$</v>
          </cell>
          <cell r="AG1506">
            <v>0</v>
          </cell>
          <cell r="AH1506">
            <v>0</v>
          </cell>
          <cell r="AI1506" t="str">
            <v>Cameron LNG - Terminal</v>
          </cell>
          <cell r="AJ1506" t="str">
            <v>Dec 31 2007</v>
          </cell>
          <cell r="AK1506" t="str">
            <v>Chadwick Eldridge</v>
          </cell>
          <cell r="AL1506" t="str">
            <v>110101900008536</v>
          </cell>
          <cell r="AM1506">
            <v>8</v>
          </cell>
          <cell r="AN1506">
            <v>2008</v>
          </cell>
          <cell r="AO1506">
            <v>0</v>
          </cell>
          <cell r="AP1506">
            <v>60</v>
          </cell>
        </row>
        <row r="1507">
          <cell r="G1507" t="str">
            <v>20501</v>
          </cell>
          <cell r="H1507" t="str">
            <v>11</v>
          </cell>
          <cell r="I1507" t="str">
            <v>01</v>
          </cell>
          <cell r="J1507" t="str">
            <v>01</v>
          </cell>
          <cell r="K1507" t="str">
            <v>9000</v>
          </cell>
          <cell r="M1507" t="str">
            <v>8</v>
          </cell>
          <cell r="N1507" t="str">
            <v>11</v>
          </cell>
          <cell r="O1507" t="str">
            <v>1101</v>
          </cell>
          <cell r="P1507" t="str">
            <v>110101</v>
          </cell>
          <cell r="Q1507" t="str">
            <v>1101019000</v>
          </cell>
          <cell r="R1507" t="str">
            <v>4198: Cameron LNG, LLC                       Z-US$</v>
          </cell>
          <cell r="S1507" t="str">
            <v>1101019000</v>
          </cell>
          <cell r="T1507" t="str">
            <v>Operations</v>
          </cell>
          <cell r="U1507" t="str">
            <v>Staffing</v>
          </cell>
          <cell r="V1507" t="str">
            <v>Labor / Indirects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76</v>
          </cell>
          <cell r="AE1507">
            <v>4560</v>
          </cell>
          <cell r="AF1507" t="str">
            <v>4198: Cameron LNG, LLC                       Z-US$</v>
          </cell>
          <cell r="AG1507">
            <v>0</v>
          </cell>
          <cell r="AH1507">
            <v>0</v>
          </cell>
          <cell r="AI1507" t="str">
            <v>Cameron LNG - Terminal</v>
          </cell>
          <cell r="AJ1507" t="str">
            <v>Jul 31 2007</v>
          </cell>
          <cell r="AK1507" t="str">
            <v>Chadwick Eldridge</v>
          </cell>
          <cell r="AL1507" t="str">
            <v>110101900008536</v>
          </cell>
          <cell r="AM1507">
            <v>8</v>
          </cell>
          <cell r="AN1507">
            <v>2008</v>
          </cell>
          <cell r="AO1507">
            <v>0</v>
          </cell>
          <cell r="AP1507">
            <v>60</v>
          </cell>
        </row>
        <row r="1508">
          <cell r="G1508" t="str">
            <v>20501</v>
          </cell>
          <cell r="H1508" t="str">
            <v>11</v>
          </cell>
          <cell r="I1508" t="str">
            <v>01</v>
          </cell>
          <cell r="J1508" t="str">
            <v>01</v>
          </cell>
          <cell r="K1508" t="str">
            <v>9000</v>
          </cell>
          <cell r="M1508" t="str">
            <v>8</v>
          </cell>
          <cell r="N1508" t="str">
            <v>11</v>
          </cell>
          <cell r="O1508" t="str">
            <v>1101</v>
          </cell>
          <cell r="P1508" t="str">
            <v>110101</v>
          </cell>
          <cell r="Q1508" t="str">
            <v>1101019000</v>
          </cell>
          <cell r="R1508" t="str">
            <v>4198: Cameron LNG, LLC                       Z-US$</v>
          </cell>
          <cell r="S1508" t="str">
            <v>1101019000</v>
          </cell>
          <cell r="T1508" t="str">
            <v>Operations</v>
          </cell>
          <cell r="U1508" t="str">
            <v>Staffing</v>
          </cell>
          <cell r="V1508" t="str">
            <v>Labor / Indirects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120</v>
          </cell>
          <cell r="AE1508">
            <v>7200</v>
          </cell>
          <cell r="AF1508" t="str">
            <v>4198: Cameron LNG, LLC                       Z-US$</v>
          </cell>
          <cell r="AG1508">
            <v>0</v>
          </cell>
          <cell r="AH1508">
            <v>0</v>
          </cell>
          <cell r="AI1508" t="str">
            <v>Cameron LNG - Terminal</v>
          </cell>
          <cell r="AJ1508" t="str">
            <v>Aug 31 2007</v>
          </cell>
          <cell r="AK1508" t="str">
            <v>Chadwick Eldridge</v>
          </cell>
          <cell r="AL1508" t="str">
            <v>110101900008536</v>
          </cell>
          <cell r="AM1508">
            <v>8</v>
          </cell>
          <cell r="AN1508">
            <v>2008</v>
          </cell>
          <cell r="AO1508">
            <v>0</v>
          </cell>
          <cell r="AP1508">
            <v>60</v>
          </cell>
        </row>
        <row r="1509">
          <cell r="G1509" t="str">
            <v>20501</v>
          </cell>
          <cell r="H1509" t="str">
            <v>11</v>
          </cell>
          <cell r="I1509" t="str">
            <v>01</v>
          </cell>
          <cell r="J1509" t="str">
            <v>01</v>
          </cell>
          <cell r="K1509" t="str">
            <v>9000</v>
          </cell>
          <cell r="M1509" t="str">
            <v>8</v>
          </cell>
          <cell r="N1509" t="str">
            <v>11</v>
          </cell>
          <cell r="O1509" t="str">
            <v>1101</v>
          </cell>
          <cell r="P1509" t="str">
            <v>110101</v>
          </cell>
          <cell r="Q1509" t="str">
            <v>1101019000</v>
          </cell>
          <cell r="R1509" t="str">
            <v>4198: Cameron LNG, LLC                       Z-US$</v>
          </cell>
          <cell r="S1509" t="str">
            <v>1101019000</v>
          </cell>
          <cell r="T1509" t="str">
            <v>Operations</v>
          </cell>
          <cell r="U1509" t="str">
            <v>Staffing</v>
          </cell>
          <cell r="V1509" t="str">
            <v>Labor / Indirects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64</v>
          </cell>
          <cell r="AE1509">
            <v>3840</v>
          </cell>
          <cell r="AF1509" t="str">
            <v>4198: Cameron LNG, LLC                       Z-US$</v>
          </cell>
          <cell r="AG1509">
            <v>0</v>
          </cell>
          <cell r="AH1509">
            <v>0</v>
          </cell>
          <cell r="AI1509" t="str">
            <v>Cameron LNG - Terminal</v>
          </cell>
          <cell r="AJ1509" t="str">
            <v>Sep 30 2007</v>
          </cell>
          <cell r="AK1509" t="str">
            <v>Chadwick Eldridge</v>
          </cell>
          <cell r="AL1509" t="str">
            <v>110101900008536</v>
          </cell>
          <cell r="AM1509">
            <v>8</v>
          </cell>
          <cell r="AN1509">
            <v>2008</v>
          </cell>
          <cell r="AO1509">
            <v>0</v>
          </cell>
          <cell r="AP1509">
            <v>60</v>
          </cell>
        </row>
        <row r="1510">
          <cell r="G1510" t="str">
            <v>20501</v>
          </cell>
          <cell r="H1510" t="str">
            <v>11</v>
          </cell>
          <cell r="I1510" t="str">
            <v>01</v>
          </cell>
          <cell r="J1510" t="str">
            <v>01</v>
          </cell>
          <cell r="K1510" t="str">
            <v>9000</v>
          </cell>
          <cell r="R1510" t="str">
            <v>4198: Cameron LNG, LLC                       Z-US$</v>
          </cell>
          <cell r="X1510">
            <v>0</v>
          </cell>
          <cell r="Y1510">
            <v>0</v>
          </cell>
          <cell r="AA1510">
            <v>252</v>
          </cell>
          <cell r="AB1510">
            <v>16884</v>
          </cell>
          <cell r="AD1510">
            <v>968</v>
          </cell>
          <cell r="AE1510">
            <v>64856</v>
          </cell>
          <cell r="AL1510" t="str">
            <v>110101900008567 Total</v>
          </cell>
        </row>
        <row r="1511">
          <cell r="G1511" t="str">
            <v>20501</v>
          </cell>
          <cell r="H1511" t="str">
            <v>11</v>
          </cell>
          <cell r="I1511" t="str">
            <v>01</v>
          </cell>
          <cell r="J1511" t="str">
            <v>01</v>
          </cell>
          <cell r="K1511" t="str">
            <v>9000</v>
          </cell>
          <cell r="M1511" t="str">
            <v>8</v>
          </cell>
          <cell r="N1511" t="str">
            <v>11</v>
          </cell>
          <cell r="O1511" t="str">
            <v>1101</v>
          </cell>
          <cell r="P1511" t="str">
            <v>110101</v>
          </cell>
          <cell r="Q1511" t="str">
            <v>1101019000</v>
          </cell>
          <cell r="R1511" t="str">
            <v>4198: Cameron LNG, LLC                       Z-US$</v>
          </cell>
          <cell r="S1511" t="str">
            <v>1101019000</v>
          </cell>
          <cell r="T1511" t="str">
            <v>Operations</v>
          </cell>
          <cell r="U1511" t="str">
            <v>Staffing</v>
          </cell>
          <cell r="V1511" t="str">
            <v>Labor / Indirects</v>
          </cell>
          <cell r="X1511">
            <v>0</v>
          </cell>
          <cell r="Y1511">
            <v>0</v>
          </cell>
          <cell r="Z1511">
            <v>0</v>
          </cell>
          <cell r="AA1511">
            <v>176</v>
          </cell>
          <cell r="AB1511">
            <v>11792</v>
          </cell>
          <cell r="AC1511">
            <v>67</v>
          </cell>
          <cell r="AD1511">
            <v>176</v>
          </cell>
          <cell r="AE1511">
            <v>11792</v>
          </cell>
          <cell r="AF1511" t="str">
            <v>4198: Cameron LNG, LLC                       Z-US$</v>
          </cell>
          <cell r="AG1511">
            <v>0</v>
          </cell>
          <cell r="AH1511">
            <v>0</v>
          </cell>
          <cell r="AI1511" t="str">
            <v>Cameron LNG - Terminal</v>
          </cell>
          <cell r="AJ1511" t="str">
            <v>Jan 31 2008</v>
          </cell>
          <cell r="AK1511" t="str">
            <v>Clint Goodeaux</v>
          </cell>
          <cell r="AL1511" t="str">
            <v>110101900008567</v>
          </cell>
          <cell r="AM1511">
            <v>8</v>
          </cell>
          <cell r="AN1511">
            <v>2008</v>
          </cell>
          <cell r="AO1511">
            <v>0</v>
          </cell>
          <cell r="AP1511">
            <v>67</v>
          </cell>
        </row>
        <row r="1512">
          <cell r="G1512" t="str">
            <v>20501</v>
          </cell>
          <cell r="H1512" t="str">
            <v>11</v>
          </cell>
          <cell r="I1512" t="str">
            <v>01</v>
          </cell>
          <cell r="J1512" t="str">
            <v>01</v>
          </cell>
          <cell r="K1512" t="str">
            <v>9000</v>
          </cell>
          <cell r="M1512" t="str">
            <v>8</v>
          </cell>
          <cell r="N1512" t="str">
            <v>11</v>
          </cell>
          <cell r="O1512" t="str">
            <v>1101</v>
          </cell>
          <cell r="P1512" t="str">
            <v>110101</v>
          </cell>
          <cell r="Q1512" t="str">
            <v>1101019000</v>
          </cell>
          <cell r="R1512" t="str">
            <v>4198: Cameron LNG, LLC                       Z-US$</v>
          </cell>
          <cell r="S1512" t="str">
            <v>1101019000</v>
          </cell>
          <cell r="T1512" t="str">
            <v>Operations</v>
          </cell>
          <cell r="U1512" t="str">
            <v>Staffing</v>
          </cell>
          <cell r="V1512" t="str">
            <v>Labor / Indirects</v>
          </cell>
          <cell r="X1512">
            <v>0</v>
          </cell>
          <cell r="Y1512">
            <v>0</v>
          </cell>
          <cell r="Z1512">
            <v>0</v>
          </cell>
          <cell r="AA1512">
            <v>76</v>
          </cell>
          <cell r="AB1512">
            <v>5092</v>
          </cell>
          <cell r="AC1512">
            <v>67</v>
          </cell>
          <cell r="AD1512">
            <v>76</v>
          </cell>
          <cell r="AE1512">
            <v>5092</v>
          </cell>
          <cell r="AF1512" t="str">
            <v>4198: Cameron LNG, LLC                       Z-US$</v>
          </cell>
          <cell r="AG1512">
            <v>0</v>
          </cell>
          <cell r="AH1512">
            <v>0</v>
          </cell>
          <cell r="AI1512" t="str">
            <v>Cameron LNG - Terminal</v>
          </cell>
          <cell r="AJ1512" t="str">
            <v>Feb 29 2008</v>
          </cell>
          <cell r="AK1512" t="str">
            <v>Clint Goodeaux</v>
          </cell>
          <cell r="AL1512" t="str">
            <v>110101900008567</v>
          </cell>
          <cell r="AM1512">
            <v>8</v>
          </cell>
          <cell r="AN1512">
            <v>2008</v>
          </cell>
          <cell r="AO1512">
            <v>0</v>
          </cell>
          <cell r="AP1512">
            <v>67</v>
          </cell>
        </row>
        <row r="1513">
          <cell r="G1513" t="str">
            <v>20501</v>
          </cell>
          <cell r="H1513" t="str">
            <v>11</v>
          </cell>
          <cell r="I1513" t="str">
            <v>01</v>
          </cell>
          <cell r="J1513" t="str">
            <v>01</v>
          </cell>
          <cell r="K1513" t="str">
            <v>9000</v>
          </cell>
          <cell r="M1513" t="str">
            <v>8</v>
          </cell>
          <cell r="N1513" t="str">
            <v>11</v>
          </cell>
          <cell r="O1513" t="str">
            <v>1101</v>
          </cell>
          <cell r="P1513" t="str">
            <v>110101</v>
          </cell>
          <cell r="Q1513" t="str">
            <v>1101019000</v>
          </cell>
          <cell r="R1513" t="str">
            <v>4198: Cameron LNG, LLC                       Z-US$</v>
          </cell>
          <cell r="S1513" t="str">
            <v>1101019000</v>
          </cell>
          <cell r="T1513" t="str">
            <v>Operations</v>
          </cell>
          <cell r="U1513" t="str">
            <v>Staffing</v>
          </cell>
          <cell r="V1513" t="str">
            <v>Labor / Indirects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60</v>
          </cell>
          <cell r="AE1513">
            <v>10720</v>
          </cell>
          <cell r="AF1513" t="str">
            <v>4198: Cameron LNG, LLC                       Z-US$</v>
          </cell>
          <cell r="AG1513">
            <v>0</v>
          </cell>
          <cell r="AH1513">
            <v>0</v>
          </cell>
          <cell r="AI1513" t="str">
            <v>Cameron LNG - Terminal</v>
          </cell>
          <cell r="AJ1513" t="str">
            <v>Oct 31 2007</v>
          </cell>
          <cell r="AK1513" t="str">
            <v>Clint Goodeaux</v>
          </cell>
          <cell r="AL1513" t="str">
            <v>110101900008567</v>
          </cell>
          <cell r="AM1513">
            <v>8</v>
          </cell>
          <cell r="AN1513">
            <v>2008</v>
          </cell>
          <cell r="AO1513">
            <v>0</v>
          </cell>
          <cell r="AP1513">
            <v>67</v>
          </cell>
        </row>
        <row r="1514">
          <cell r="G1514" t="str">
            <v>20501</v>
          </cell>
          <cell r="H1514" t="str">
            <v>11</v>
          </cell>
          <cell r="I1514" t="str">
            <v>01</v>
          </cell>
          <cell r="J1514" t="str">
            <v>01</v>
          </cell>
          <cell r="K1514" t="str">
            <v>9000</v>
          </cell>
          <cell r="M1514" t="str">
            <v>8</v>
          </cell>
          <cell r="N1514" t="str">
            <v>11</v>
          </cell>
          <cell r="O1514" t="str">
            <v>1101</v>
          </cell>
          <cell r="P1514" t="str">
            <v>110101</v>
          </cell>
          <cell r="Q1514" t="str">
            <v>1101019000</v>
          </cell>
          <cell r="R1514" t="str">
            <v>4198: Cameron LNG, LLC                       Z-US$</v>
          </cell>
          <cell r="S1514" t="str">
            <v>1101019000</v>
          </cell>
          <cell r="T1514" t="str">
            <v>Operations</v>
          </cell>
          <cell r="U1514" t="str">
            <v>Staffing</v>
          </cell>
          <cell r="V1514" t="str">
            <v>Labor / Indirects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60</v>
          </cell>
          <cell r="AE1514">
            <v>10720</v>
          </cell>
          <cell r="AF1514" t="str">
            <v>4198: Cameron LNG, LLC                       Z-US$</v>
          </cell>
          <cell r="AG1514">
            <v>0</v>
          </cell>
          <cell r="AH1514">
            <v>0</v>
          </cell>
          <cell r="AI1514" t="str">
            <v>Cameron LNG - Terminal</v>
          </cell>
          <cell r="AJ1514" t="str">
            <v>Nov 30 2007</v>
          </cell>
          <cell r="AK1514" t="str">
            <v>Clint Goodeaux</v>
          </cell>
          <cell r="AL1514" t="str">
            <v>110101900008567</v>
          </cell>
          <cell r="AM1514">
            <v>8</v>
          </cell>
          <cell r="AN1514">
            <v>2008</v>
          </cell>
          <cell r="AO1514">
            <v>0</v>
          </cell>
          <cell r="AP1514">
            <v>67</v>
          </cell>
        </row>
        <row r="1515">
          <cell r="G1515" t="str">
            <v>20501</v>
          </cell>
          <cell r="H1515" t="str">
            <v>11</v>
          </cell>
          <cell r="I1515" t="str">
            <v>01</v>
          </cell>
          <cell r="J1515" t="str">
            <v>01</v>
          </cell>
          <cell r="K1515" t="str">
            <v>9000</v>
          </cell>
          <cell r="M1515" t="str">
            <v>8</v>
          </cell>
          <cell r="N1515" t="str">
            <v>11</v>
          </cell>
          <cell r="O1515" t="str">
            <v>1101</v>
          </cell>
          <cell r="P1515" t="str">
            <v>110101</v>
          </cell>
          <cell r="Q1515" t="str">
            <v>1101019000</v>
          </cell>
          <cell r="R1515" t="str">
            <v>4198: Cameron LNG, LLC                       Z-US$</v>
          </cell>
          <cell r="S1515" t="str">
            <v>1101019000</v>
          </cell>
          <cell r="T1515" t="str">
            <v>Operations</v>
          </cell>
          <cell r="U1515" t="str">
            <v>Staffing</v>
          </cell>
          <cell r="V1515" t="str">
            <v>Labor / Indirects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144</v>
          </cell>
          <cell r="AE1515">
            <v>9648</v>
          </cell>
          <cell r="AF1515" t="str">
            <v>4198: Cameron LNG, LLC                       Z-US$</v>
          </cell>
          <cell r="AG1515">
            <v>0</v>
          </cell>
          <cell r="AH1515">
            <v>0</v>
          </cell>
          <cell r="AI1515" t="str">
            <v>Cameron LNG - Terminal</v>
          </cell>
          <cell r="AJ1515" t="str">
            <v>Dec 31 2007</v>
          </cell>
          <cell r="AK1515" t="str">
            <v>Clint Goodeaux</v>
          </cell>
          <cell r="AL1515" t="str">
            <v>110101900008567</v>
          </cell>
          <cell r="AM1515">
            <v>8</v>
          </cell>
          <cell r="AN1515">
            <v>2008</v>
          </cell>
          <cell r="AO1515">
            <v>0</v>
          </cell>
          <cell r="AP1515">
            <v>67</v>
          </cell>
        </row>
        <row r="1516">
          <cell r="G1516" t="str">
            <v>20501</v>
          </cell>
          <cell r="H1516" t="str">
            <v>11</v>
          </cell>
          <cell r="I1516" t="str">
            <v>01</v>
          </cell>
          <cell r="J1516" t="str">
            <v>01</v>
          </cell>
          <cell r="K1516" t="str">
            <v>9000</v>
          </cell>
          <cell r="M1516" t="str">
            <v>8</v>
          </cell>
          <cell r="N1516" t="str">
            <v>11</v>
          </cell>
          <cell r="O1516" t="str">
            <v>1101</v>
          </cell>
          <cell r="P1516" t="str">
            <v>110101</v>
          </cell>
          <cell r="Q1516" t="str">
            <v>1101019000</v>
          </cell>
          <cell r="R1516" t="str">
            <v>4198: Cameron LNG, LLC                       Z-US$</v>
          </cell>
          <cell r="S1516" t="str">
            <v>1101019000</v>
          </cell>
          <cell r="T1516" t="str">
            <v>Operations</v>
          </cell>
          <cell r="U1516" t="str">
            <v>Staffing</v>
          </cell>
          <cell r="V1516" t="str">
            <v>Labor / Indirects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76</v>
          </cell>
          <cell r="AE1516">
            <v>5092</v>
          </cell>
          <cell r="AF1516" t="str">
            <v>4198: Cameron LNG, LLC                       Z-US$</v>
          </cell>
          <cell r="AG1516">
            <v>0</v>
          </cell>
          <cell r="AH1516">
            <v>0</v>
          </cell>
          <cell r="AI1516" t="str">
            <v>Cameron LNG - Terminal</v>
          </cell>
          <cell r="AJ1516" t="str">
            <v>Jul 31 2007</v>
          </cell>
          <cell r="AK1516" t="str">
            <v>Clint Goodeaux</v>
          </cell>
          <cell r="AL1516" t="str">
            <v>110101900008567</v>
          </cell>
          <cell r="AM1516">
            <v>8</v>
          </cell>
          <cell r="AN1516">
            <v>2008</v>
          </cell>
          <cell r="AO1516">
            <v>0</v>
          </cell>
          <cell r="AP1516">
            <v>67</v>
          </cell>
        </row>
        <row r="1517">
          <cell r="G1517" t="str">
            <v>20501</v>
          </cell>
          <cell r="H1517" t="str">
            <v>11</v>
          </cell>
          <cell r="I1517" t="str">
            <v>01</v>
          </cell>
          <cell r="J1517" t="str">
            <v>01</v>
          </cell>
          <cell r="K1517" t="str">
            <v>9000</v>
          </cell>
          <cell r="M1517" t="str">
            <v>8</v>
          </cell>
          <cell r="N1517" t="str">
            <v>11</v>
          </cell>
          <cell r="O1517" t="str">
            <v>1101</v>
          </cell>
          <cell r="P1517" t="str">
            <v>110101</v>
          </cell>
          <cell r="Q1517" t="str">
            <v>1101019000</v>
          </cell>
          <cell r="R1517" t="str">
            <v>4198: Cameron LNG, LLC                       Z-US$</v>
          </cell>
          <cell r="S1517" t="str">
            <v>1101019000</v>
          </cell>
          <cell r="T1517" t="str">
            <v>Operations</v>
          </cell>
          <cell r="U1517" t="str">
            <v>Staffing</v>
          </cell>
          <cell r="V1517" t="str">
            <v>Labor / Indirects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120</v>
          </cell>
          <cell r="AE1517">
            <v>8040</v>
          </cell>
          <cell r="AF1517" t="str">
            <v>4198: Cameron LNG, LLC                       Z-US$</v>
          </cell>
          <cell r="AG1517">
            <v>0</v>
          </cell>
          <cell r="AH1517">
            <v>0</v>
          </cell>
          <cell r="AI1517" t="str">
            <v>Cameron LNG - Terminal</v>
          </cell>
          <cell r="AJ1517" t="str">
            <v>Aug 31 2007</v>
          </cell>
          <cell r="AK1517" t="str">
            <v>Clint Goodeaux</v>
          </cell>
          <cell r="AL1517" t="str">
            <v>110101900008567</v>
          </cell>
          <cell r="AM1517">
            <v>8</v>
          </cell>
          <cell r="AN1517">
            <v>2008</v>
          </cell>
          <cell r="AO1517">
            <v>0</v>
          </cell>
          <cell r="AP1517">
            <v>67</v>
          </cell>
        </row>
        <row r="1518">
          <cell r="G1518" t="str">
            <v>20501</v>
          </cell>
          <cell r="H1518" t="str">
            <v>11</v>
          </cell>
          <cell r="I1518" t="str">
            <v>01</v>
          </cell>
          <cell r="J1518" t="str">
            <v>01</v>
          </cell>
          <cell r="K1518" t="str">
            <v>9000</v>
          </cell>
          <cell r="M1518" t="str">
            <v>8</v>
          </cell>
          <cell r="N1518" t="str">
            <v>11</v>
          </cell>
          <cell r="O1518" t="str">
            <v>1101</v>
          </cell>
          <cell r="P1518" t="str">
            <v>110101</v>
          </cell>
          <cell r="Q1518" t="str">
            <v>1101019000</v>
          </cell>
          <cell r="R1518" t="str">
            <v>4198: Cameron LNG, LLC                       Z-US$</v>
          </cell>
          <cell r="S1518" t="str">
            <v>1101019000</v>
          </cell>
          <cell r="T1518" t="str">
            <v>Operations</v>
          </cell>
          <cell r="U1518" t="str">
            <v>Staffing</v>
          </cell>
          <cell r="V1518" t="str">
            <v>Labor / Indirects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56</v>
          </cell>
          <cell r="AE1518">
            <v>3752</v>
          </cell>
          <cell r="AF1518" t="str">
            <v>4198: Cameron LNG, LLC                       Z-US$</v>
          </cell>
          <cell r="AG1518">
            <v>0</v>
          </cell>
          <cell r="AH1518">
            <v>0</v>
          </cell>
          <cell r="AI1518" t="str">
            <v>Cameron LNG - Terminal</v>
          </cell>
          <cell r="AJ1518" t="str">
            <v>Sep 30 2007</v>
          </cell>
          <cell r="AK1518" t="str">
            <v>Clint Goodeaux</v>
          </cell>
          <cell r="AL1518" t="str">
            <v>110101900008567</v>
          </cell>
          <cell r="AM1518">
            <v>8</v>
          </cell>
          <cell r="AN1518">
            <v>2008</v>
          </cell>
          <cell r="AO1518">
            <v>0</v>
          </cell>
          <cell r="AP1518">
            <v>67</v>
          </cell>
        </row>
        <row r="1519">
          <cell r="G1519" t="str">
            <v>20501</v>
          </cell>
          <cell r="H1519" t="str">
            <v>11</v>
          </cell>
          <cell r="I1519" t="str">
            <v>01</v>
          </cell>
          <cell r="J1519" t="str">
            <v>01</v>
          </cell>
          <cell r="K1519" t="str">
            <v>9000</v>
          </cell>
          <cell r="R1519" t="str">
            <v>4198: Cameron LNG, LLC                       Z-US$</v>
          </cell>
          <cell r="X1519">
            <v>0</v>
          </cell>
          <cell r="Y1519">
            <v>0</v>
          </cell>
          <cell r="AA1519">
            <v>268.5</v>
          </cell>
          <cell r="AB1519">
            <v>7250</v>
          </cell>
          <cell r="AD1519">
            <v>1412</v>
          </cell>
          <cell r="AE1519">
            <v>39315</v>
          </cell>
          <cell r="AL1519" t="str">
            <v>110101900008583 Total</v>
          </cell>
        </row>
        <row r="1520">
          <cell r="G1520" t="str">
            <v>20501</v>
          </cell>
          <cell r="H1520" t="str">
            <v>11</v>
          </cell>
          <cell r="I1520" t="str">
            <v>01</v>
          </cell>
          <cell r="J1520" t="str">
            <v>01</v>
          </cell>
          <cell r="K1520" t="str">
            <v>9000</v>
          </cell>
          <cell r="M1520" t="str">
            <v>8</v>
          </cell>
          <cell r="N1520" t="str">
            <v>11</v>
          </cell>
          <cell r="O1520" t="str">
            <v>1101</v>
          </cell>
          <cell r="P1520" t="str">
            <v>110101</v>
          </cell>
          <cell r="Q1520" t="str">
            <v>1101019000</v>
          </cell>
          <cell r="R1520" t="str">
            <v>4198: Cameron LNG, LLC                       Z-US$</v>
          </cell>
          <cell r="S1520" t="str">
            <v>1101019000</v>
          </cell>
          <cell r="T1520" t="str">
            <v>Operations</v>
          </cell>
          <cell r="U1520" t="str">
            <v>Staffing</v>
          </cell>
          <cell r="V1520" t="str">
            <v>Labor / Indirects</v>
          </cell>
          <cell r="X1520">
            <v>0</v>
          </cell>
          <cell r="Y1520">
            <v>0</v>
          </cell>
          <cell r="Z1520">
            <v>0</v>
          </cell>
          <cell r="AA1520">
            <v>158.5</v>
          </cell>
          <cell r="AB1520">
            <v>4280</v>
          </cell>
          <cell r="AC1520">
            <v>27.003154574132491</v>
          </cell>
          <cell r="AD1520">
            <v>158.5</v>
          </cell>
          <cell r="AE1520">
            <v>4280</v>
          </cell>
          <cell r="AF1520" t="str">
            <v>4198: Cameron LNG, LLC                       Z-US$</v>
          </cell>
          <cell r="AG1520">
            <v>0</v>
          </cell>
          <cell r="AH1520">
            <v>0</v>
          </cell>
          <cell r="AI1520" t="str">
            <v>Cameron LNG - Terminal</v>
          </cell>
          <cell r="AJ1520" t="str">
            <v>Jan 31 2008</v>
          </cell>
          <cell r="AK1520" t="str">
            <v>Melanie Evers</v>
          </cell>
          <cell r="AL1520" t="str">
            <v>110101900008583</v>
          </cell>
          <cell r="AM1520">
            <v>8</v>
          </cell>
          <cell r="AN1520">
            <v>2008</v>
          </cell>
          <cell r="AO1520">
            <v>0</v>
          </cell>
          <cell r="AP1520">
            <v>27.003154574132491</v>
          </cell>
        </row>
        <row r="1521">
          <cell r="G1521" t="str">
            <v>20501</v>
          </cell>
          <cell r="H1521" t="str">
            <v>11</v>
          </cell>
          <cell r="I1521" t="str">
            <v>01</v>
          </cell>
          <cell r="J1521" t="str">
            <v>01</v>
          </cell>
          <cell r="K1521" t="str">
            <v>9000</v>
          </cell>
          <cell r="M1521" t="str">
            <v>8</v>
          </cell>
          <cell r="N1521" t="str">
            <v>11</v>
          </cell>
          <cell r="O1521" t="str">
            <v>1101</v>
          </cell>
          <cell r="P1521" t="str">
            <v>110101</v>
          </cell>
          <cell r="Q1521" t="str">
            <v>1101019000</v>
          </cell>
          <cell r="R1521" t="str">
            <v>4198: Cameron LNG, LLC                       Z-US$</v>
          </cell>
          <cell r="S1521" t="str">
            <v>1101019000</v>
          </cell>
          <cell r="T1521" t="str">
            <v>Operations</v>
          </cell>
          <cell r="U1521" t="str">
            <v>Staffing</v>
          </cell>
          <cell r="V1521" t="str">
            <v>Labor / Indirects</v>
          </cell>
          <cell r="X1521">
            <v>0</v>
          </cell>
          <cell r="Y1521">
            <v>0</v>
          </cell>
          <cell r="Z1521">
            <v>0</v>
          </cell>
          <cell r="AA1521">
            <v>110</v>
          </cell>
          <cell r="AB1521">
            <v>2970</v>
          </cell>
          <cell r="AC1521">
            <v>27</v>
          </cell>
          <cell r="AD1521">
            <v>110</v>
          </cell>
          <cell r="AE1521">
            <v>2970</v>
          </cell>
          <cell r="AF1521" t="str">
            <v>4198: Cameron LNG, LLC                       Z-US$</v>
          </cell>
          <cell r="AG1521">
            <v>0</v>
          </cell>
          <cell r="AH1521">
            <v>0</v>
          </cell>
          <cell r="AI1521" t="str">
            <v>Cameron LNG - Terminal</v>
          </cell>
          <cell r="AJ1521" t="str">
            <v>Feb 29 2008</v>
          </cell>
          <cell r="AK1521" t="str">
            <v>Melanie Evers</v>
          </cell>
          <cell r="AL1521" t="str">
            <v>110101900008583</v>
          </cell>
          <cell r="AM1521">
            <v>8</v>
          </cell>
          <cell r="AN1521">
            <v>2008</v>
          </cell>
          <cell r="AO1521">
            <v>0</v>
          </cell>
          <cell r="AP1521">
            <v>27</v>
          </cell>
        </row>
        <row r="1522">
          <cell r="G1522" t="str">
            <v>20501</v>
          </cell>
          <cell r="H1522" t="str">
            <v>11</v>
          </cell>
          <cell r="I1522" t="str">
            <v>01</v>
          </cell>
          <cell r="J1522" t="str">
            <v>01</v>
          </cell>
          <cell r="K1522" t="str">
            <v>9000</v>
          </cell>
          <cell r="M1522" t="str">
            <v>8</v>
          </cell>
          <cell r="N1522" t="str">
            <v>11</v>
          </cell>
          <cell r="O1522" t="str">
            <v>1101</v>
          </cell>
          <cell r="P1522" t="str">
            <v>110101</v>
          </cell>
          <cell r="Q1522" t="str">
            <v>1101019000</v>
          </cell>
          <cell r="R1522" t="str">
            <v>4198: Cameron LNG, LLC                       Z-US$</v>
          </cell>
          <cell r="S1522" t="str">
            <v>1101019000</v>
          </cell>
          <cell r="T1522" t="str">
            <v>Operations</v>
          </cell>
          <cell r="U1522" t="str">
            <v>Staffing</v>
          </cell>
          <cell r="V1522" t="str">
            <v>Labor / Indirects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164</v>
          </cell>
          <cell r="AE1522">
            <v>4428</v>
          </cell>
          <cell r="AF1522" t="str">
            <v>4198: Cameron LNG, LLC                       Z-US$</v>
          </cell>
          <cell r="AG1522">
            <v>0</v>
          </cell>
          <cell r="AH1522">
            <v>0</v>
          </cell>
          <cell r="AI1522" t="str">
            <v>Cameron LNG - Terminal</v>
          </cell>
          <cell r="AJ1522" t="str">
            <v>Oct 31 2007</v>
          </cell>
          <cell r="AK1522" t="str">
            <v>Melanie Evers</v>
          </cell>
          <cell r="AL1522" t="str">
            <v>110101900008583</v>
          </cell>
          <cell r="AM1522">
            <v>8</v>
          </cell>
          <cell r="AN1522">
            <v>2008</v>
          </cell>
          <cell r="AO1522">
            <v>0</v>
          </cell>
          <cell r="AP1522">
            <v>27</v>
          </cell>
        </row>
        <row r="1523">
          <cell r="G1523" t="str">
            <v>20501</v>
          </cell>
          <cell r="H1523" t="str">
            <v>11</v>
          </cell>
          <cell r="I1523" t="str">
            <v>01</v>
          </cell>
          <cell r="J1523" t="str">
            <v>01</v>
          </cell>
          <cell r="K1523" t="str">
            <v>9000</v>
          </cell>
          <cell r="M1523" t="str">
            <v>8</v>
          </cell>
          <cell r="N1523" t="str">
            <v>11</v>
          </cell>
          <cell r="O1523" t="str">
            <v>1101</v>
          </cell>
          <cell r="P1523" t="str">
            <v>110101</v>
          </cell>
          <cell r="Q1523" t="str">
            <v>1101019000</v>
          </cell>
          <cell r="R1523" t="str">
            <v>4198: Cameron LNG, LLC                       Z-US$</v>
          </cell>
          <cell r="S1523" t="str">
            <v>1101019000</v>
          </cell>
          <cell r="T1523" t="str">
            <v>Operations</v>
          </cell>
          <cell r="U1523" t="str">
            <v>Staffing</v>
          </cell>
          <cell r="V1523" t="str">
            <v>Labor / Indirects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167.5</v>
          </cell>
          <cell r="AE1523">
            <v>4523</v>
          </cell>
          <cell r="AF1523" t="str">
            <v>4198: Cameron LNG, LLC                       Z-US$</v>
          </cell>
          <cell r="AG1523">
            <v>0</v>
          </cell>
          <cell r="AH1523">
            <v>0</v>
          </cell>
          <cell r="AI1523" t="str">
            <v>Cameron LNG - Terminal</v>
          </cell>
          <cell r="AJ1523" t="str">
            <v>Nov 30 2007</v>
          </cell>
          <cell r="AK1523" t="str">
            <v>Melanie Evers</v>
          </cell>
          <cell r="AL1523" t="str">
            <v>110101900008583</v>
          </cell>
          <cell r="AM1523">
            <v>8</v>
          </cell>
          <cell r="AN1523">
            <v>2008</v>
          </cell>
          <cell r="AO1523">
            <v>0</v>
          </cell>
          <cell r="AP1523">
            <v>27.002985074626867</v>
          </cell>
        </row>
        <row r="1524">
          <cell r="G1524" t="str">
            <v>20501</v>
          </cell>
          <cell r="H1524" t="str">
            <v>11</v>
          </cell>
          <cell r="I1524" t="str">
            <v>01</v>
          </cell>
          <cell r="J1524" t="str">
            <v>01</v>
          </cell>
          <cell r="K1524" t="str">
            <v>9000</v>
          </cell>
          <cell r="M1524" t="str">
            <v>8</v>
          </cell>
          <cell r="N1524" t="str">
            <v>11</v>
          </cell>
          <cell r="O1524" t="str">
            <v>1101</v>
          </cell>
          <cell r="P1524" t="str">
            <v>110101</v>
          </cell>
          <cell r="Q1524" t="str">
            <v>1101019000</v>
          </cell>
          <cell r="R1524" t="str">
            <v>4198: Cameron LNG, LLC                       Z-US$</v>
          </cell>
          <cell r="S1524" t="str">
            <v>1101019000</v>
          </cell>
          <cell r="T1524" t="str">
            <v>Operations</v>
          </cell>
          <cell r="U1524" t="str">
            <v>Staffing</v>
          </cell>
          <cell r="V1524" t="str">
            <v>Labor / Indirects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34</v>
          </cell>
          <cell r="AE1524">
            <v>3618</v>
          </cell>
          <cell r="AF1524" t="str">
            <v>4198: Cameron LNG, LLC                       Z-US$</v>
          </cell>
          <cell r="AG1524">
            <v>0</v>
          </cell>
          <cell r="AH1524">
            <v>0</v>
          </cell>
          <cell r="AI1524" t="str">
            <v>Cameron LNG - Terminal</v>
          </cell>
          <cell r="AJ1524" t="str">
            <v>Dec 31 2007</v>
          </cell>
          <cell r="AK1524" t="str">
            <v>Melanie Evers</v>
          </cell>
          <cell r="AL1524" t="str">
            <v>110101900008583</v>
          </cell>
          <cell r="AM1524">
            <v>8</v>
          </cell>
          <cell r="AN1524">
            <v>2008</v>
          </cell>
          <cell r="AO1524">
            <v>0</v>
          </cell>
          <cell r="AP1524">
            <v>27</v>
          </cell>
        </row>
        <row r="1525">
          <cell r="G1525" t="str">
            <v>20501</v>
          </cell>
          <cell r="H1525" t="str">
            <v>11</v>
          </cell>
          <cell r="I1525" t="str">
            <v>01</v>
          </cell>
          <cell r="J1525" t="str">
            <v>01</v>
          </cell>
          <cell r="K1525" t="str">
            <v>9000</v>
          </cell>
          <cell r="M1525" t="str">
            <v>8</v>
          </cell>
          <cell r="N1525" t="str">
            <v>11</v>
          </cell>
          <cell r="O1525" t="str">
            <v>1101</v>
          </cell>
          <cell r="P1525" t="str">
            <v>110101</v>
          </cell>
          <cell r="Q1525" t="str">
            <v>1101019000</v>
          </cell>
          <cell r="R1525" t="str">
            <v>4198: Cameron LNG, LLC                       Z-US$</v>
          </cell>
          <cell r="S1525" t="str">
            <v>1101019000</v>
          </cell>
          <cell r="T1525" t="str">
            <v>Operations</v>
          </cell>
          <cell r="U1525" t="str">
            <v>Staffing</v>
          </cell>
          <cell r="V1525" t="str">
            <v>Labor / Indirects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90.5</v>
          </cell>
          <cell r="AE1525">
            <v>2625</v>
          </cell>
          <cell r="AF1525" t="str">
            <v>4198: Cameron LNG, LLC                       Z-US$</v>
          </cell>
          <cell r="AG1525">
            <v>0</v>
          </cell>
          <cell r="AH1525">
            <v>0</v>
          </cell>
          <cell r="AI1525" t="str">
            <v>Cameron LNG - Terminal</v>
          </cell>
          <cell r="AJ1525" t="str">
            <v>Jun 30 2007</v>
          </cell>
          <cell r="AK1525" t="str">
            <v>Melanie Evers</v>
          </cell>
          <cell r="AL1525" t="str">
            <v>110101900008583</v>
          </cell>
          <cell r="AM1525">
            <v>8</v>
          </cell>
          <cell r="AN1525">
            <v>2008</v>
          </cell>
          <cell r="AO1525">
            <v>0</v>
          </cell>
          <cell r="AP1525">
            <v>29.005524861878452</v>
          </cell>
        </row>
        <row r="1526">
          <cell r="G1526" t="str">
            <v>20501</v>
          </cell>
          <cell r="H1526" t="str">
            <v>11</v>
          </cell>
          <cell r="I1526" t="str">
            <v>01</v>
          </cell>
          <cell r="J1526" t="str">
            <v>01</v>
          </cell>
          <cell r="K1526" t="str">
            <v>9000</v>
          </cell>
          <cell r="M1526" t="str">
            <v>8</v>
          </cell>
          <cell r="N1526" t="str">
            <v>11</v>
          </cell>
          <cell r="O1526" t="str">
            <v>1101</v>
          </cell>
          <cell r="P1526" t="str">
            <v>110101</v>
          </cell>
          <cell r="Q1526" t="str">
            <v>1101019000</v>
          </cell>
          <cell r="R1526" t="str">
            <v>4198: Cameron LNG, LLC                       Z-US$</v>
          </cell>
          <cell r="S1526" t="str">
            <v>1101019000</v>
          </cell>
          <cell r="T1526" t="str">
            <v>Operations</v>
          </cell>
          <cell r="U1526" t="str">
            <v>Staffing</v>
          </cell>
          <cell r="V1526" t="str">
            <v>Labor / Indirects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175.5</v>
          </cell>
          <cell r="AE1526">
            <v>5090</v>
          </cell>
          <cell r="AF1526" t="str">
            <v>4198: Cameron LNG, LLC                       Z-US$</v>
          </cell>
          <cell r="AG1526">
            <v>0</v>
          </cell>
          <cell r="AH1526">
            <v>0</v>
          </cell>
          <cell r="AI1526" t="str">
            <v>Cameron LNG - Terminal</v>
          </cell>
          <cell r="AJ1526" t="str">
            <v>Jul 31 2007</v>
          </cell>
          <cell r="AK1526" t="str">
            <v>Melanie Evers</v>
          </cell>
          <cell r="AL1526" t="str">
            <v>110101900008583</v>
          </cell>
          <cell r="AM1526">
            <v>8</v>
          </cell>
          <cell r="AN1526">
            <v>2008</v>
          </cell>
          <cell r="AO1526">
            <v>0</v>
          </cell>
          <cell r="AP1526">
            <v>29.002849002849004</v>
          </cell>
        </row>
        <row r="1527">
          <cell r="G1527" t="str">
            <v>20501</v>
          </cell>
          <cell r="H1527" t="str">
            <v>11</v>
          </cell>
          <cell r="I1527" t="str">
            <v>01</v>
          </cell>
          <cell r="J1527" t="str">
            <v>01</v>
          </cell>
          <cell r="K1527" t="str">
            <v>9000</v>
          </cell>
          <cell r="M1527" t="str">
            <v>8</v>
          </cell>
          <cell r="N1527" t="str">
            <v>11</v>
          </cell>
          <cell r="O1527" t="str">
            <v>1101</v>
          </cell>
          <cell r="P1527" t="str">
            <v>110101</v>
          </cell>
          <cell r="Q1527" t="str">
            <v>1101019000</v>
          </cell>
          <cell r="R1527" t="str">
            <v>4198: Cameron LNG, LLC                       Z-US$</v>
          </cell>
          <cell r="S1527" t="str">
            <v>1101019000</v>
          </cell>
          <cell r="T1527" t="str">
            <v>Operations</v>
          </cell>
          <cell r="U1527" t="str">
            <v>Staffing</v>
          </cell>
          <cell r="V1527" t="str">
            <v>Labor / Indirects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62</v>
          </cell>
          <cell r="AE1527">
            <v>7598</v>
          </cell>
          <cell r="AF1527" t="str">
            <v>4198: Cameron LNG, LLC                       Z-US$</v>
          </cell>
          <cell r="AG1527">
            <v>0</v>
          </cell>
          <cell r="AH1527">
            <v>0</v>
          </cell>
          <cell r="AI1527" t="str">
            <v>Cameron LNG - Terminal</v>
          </cell>
          <cell r="AJ1527" t="str">
            <v>Aug 31 2007</v>
          </cell>
          <cell r="AK1527" t="str">
            <v>Melanie Evers</v>
          </cell>
          <cell r="AL1527" t="str">
            <v>110101900008583</v>
          </cell>
          <cell r="AM1527">
            <v>8</v>
          </cell>
          <cell r="AN1527">
            <v>2008</v>
          </cell>
          <cell r="AO1527">
            <v>0</v>
          </cell>
          <cell r="AP1527">
            <v>29</v>
          </cell>
        </row>
        <row r="1528">
          <cell r="G1528" t="str">
            <v>20501</v>
          </cell>
          <cell r="H1528" t="str">
            <v>11</v>
          </cell>
          <cell r="I1528" t="str">
            <v>01</v>
          </cell>
          <cell r="J1528" t="str">
            <v>01</v>
          </cell>
          <cell r="K1528" t="str">
            <v>9000</v>
          </cell>
          <cell r="M1528" t="str">
            <v>8</v>
          </cell>
          <cell r="N1528" t="str">
            <v>11</v>
          </cell>
          <cell r="O1528" t="str">
            <v>1101</v>
          </cell>
          <cell r="P1528" t="str">
            <v>110101</v>
          </cell>
          <cell r="Q1528" t="str">
            <v>1101019000</v>
          </cell>
          <cell r="R1528" t="str">
            <v>4198: Cameron LNG, LLC                       Z-US$</v>
          </cell>
          <cell r="S1528" t="str">
            <v>1101019000</v>
          </cell>
          <cell r="T1528" t="str">
            <v>Operations</v>
          </cell>
          <cell r="U1528" t="str">
            <v>Staffing</v>
          </cell>
          <cell r="V1528" t="str">
            <v>Labor / Indirects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150</v>
          </cell>
          <cell r="AE1528">
            <v>4183</v>
          </cell>
          <cell r="AF1528" t="str">
            <v>4198: Cameron LNG, LLC                       Z-US$</v>
          </cell>
          <cell r="AG1528">
            <v>0</v>
          </cell>
          <cell r="AH1528">
            <v>0</v>
          </cell>
          <cell r="AI1528" t="str">
            <v>Cameron LNG - Terminal</v>
          </cell>
          <cell r="AJ1528" t="str">
            <v>Sep 30 2007</v>
          </cell>
          <cell r="AK1528" t="str">
            <v>Melanie Evers</v>
          </cell>
          <cell r="AL1528" t="str">
            <v>110101900008583</v>
          </cell>
          <cell r="AM1528">
            <v>8</v>
          </cell>
          <cell r="AN1528">
            <v>2008</v>
          </cell>
          <cell r="AO1528">
            <v>0</v>
          </cell>
          <cell r="AP1528">
            <v>27.886666666666667</v>
          </cell>
        </row>
        <row r="1529">
          <cell r="G1529" t="str">
            <v>20501</v>
          </cell>
          <cell r="H1529" t="str">
            <v>11</v>
          </cell>
          <cell r="I1529" t="str">
            <v>01</v>
          </cell>
          <cell r="J1529" t="str">
            <v>01</v>
          </cell>
          <cell r="K1529" t="str">
            <v>9000</v>
          </cell>
          <cell r="R1529" t="str">
            <v>4198: Cameron LNG, LLC                       Z-US$</v>
          </cell>
          <cell r="X1529">
            <v>0</v>
          </cell>
          <cell r="Y1529">
            <v>0</v>
          </cell>
          <cell r="AA1529">
            <v>154.5</v>
          </cell>
          <cell r="AB1529">
            <v>7725</v>
          </cell>
          <cell r="AD1529">
            <v>374.5</v>
          </cell>
          <cell r="AE1529">
            <v>18725</v>
          </cell>
          <cell r="AL1529" t="str">
            <v>110101900008686 Total</v>
          </cell>
        </row>
        <row r="1530">
          <cell r="G1530" t="str">
            <v>20501</v>
          </cell>
          <cell r="H1530" t="str">
            <v>11</v>
          </cell>
          <cell r="I1530" t="str">
            <v>01</v>
          </cell>
          <cell r="J1530" t="str">
            <v>01</v>
          </cell>
          <cell r="K1530" t="str">
            <v>9000</v>
          </cell>
          <cell r="M1530" t="str">
            <v>8</v>
          </cell>
          <cell r="N1530" t="str">
            <v>11</v>
          </cell>
          <cell r="O1530" t="str">
            <v>1101</v>
          </cell>
          <cell r="P1530" t="str">
            <v>110101</v>
          </cell>
          <cell r="Q1530" t="str">
            <v>1101019000</v>
          </cell>
          <cell r="R1530" t="str">
            <v>4198: Cameron LNG, LLC                       Z-US$</v>
          </cell>
          <cell r="S1530" t="str">
            <v>1101019000</v>
          </cell>
          <cell r="T1530" t="str">
            <v>Operations</v>
          </cell>
          <cell r="U1530" t="str">
            <v>Staffing</v>
          </cell>
          <cell r="V1530" t="str">
            <v>Labor / Indirects</v>
          </cell>
          <cell r="X1530">
            <v>0</v>
          </cell>
          <cell r="Y1530">
            <v>0</v>
          </cell>
          <cell r="Z1530">
            <v>0</v>
          </cell>
          <cell r="AA1530">
            <v>82.5</v>
          </cell>
          <cell r="AB1530">
            <v>4125</v>
          </cell>
          <cell r="AC1530">
            <v>50</v>
          </cell>
          <cell r="AD1530">
            <v>82.5</v>
          </cell>
          <cell r="AE1530">
            <v>4125</v>
          </cell>
          <cell r="AF1530" t="str">
            <v>4198: Cameron LNG, LLC                       Z-US$</v>
          </cell>
          <cell r="AG1530">
            <v>0</v>
          </cell>
          <cell r="AH1530">
            <v>0</v>
          </cell>
          <cell r="AI1530" t="str">
            <v>Cameron LNG - Terminal</v>
          </cell>
          <cell r="AJ1530" t="str">
            <v>Jan 31 2008</v>
          </cell>
          <cell r="AK1530" t="str">
            <v>David Wene</v>
          </cell>
          <cell r="AL1530" t="str">
            <v>110101900008686</v>
          </cell>
          <cell r="AM1530">
            <v>8</v>
          </cell>
          <cell r="AN1530">
            <v>2008</v>
          </cell>
          <cell r="AO1530">
            <v>0</v>
          </cell>
          <cell r="AP1530">
            <v>50</v>
          </cell>
        </row>
        <row r="1531">
          <cell r="G1531" t="str">
            <v>20501</v>
          </cell>
          <cell r="H1531" t="str">
            <v>11</v>
          </cell>
          <cell r="I1531" t="str">
            <v>01</v>
          </cell>
          <cell r="J1531" t="str">
            <v>01</v>
          </cell>
          <cell r="K1531" t="str">
            <v>9000</v>
          </cell>
          <cell r="M1531" t="str">
            <v>8</v>
          </cell>
          <cell r="N1531" t="str">
            <v>11</v>
          </cell>
          <cell r="O1531" t="str">
            <v>1101</v>
          </cell>
          <cell r="P1531" t="str">
            <v>110101</v>
          </cell>
          <cell r="Q1531" t="str">
            <v>1101019000</v>
          </cell>
          <cell r="R1531" t="str">
            <v>4198: Cameron LNG, LLC                       Z-US$</v>
          </cell>
          <cell r="S1531" t="str">
            <v>1101019000</v>
          </cell>
          <cell r="T1531" t="str">
            <v>Operations</v>
          </cell>
          <cell r="U1531" t="str">
            <v>Staffing</v>
          </cell>
          <cell r="V1531" t="str">
            <v>Labor / Indirects</v>
          </cell>
          <cell r="X1531">
            <v>0</v>
          </cell>
          <cell r="Y1531">
            <v>0</v>
          </cell>
          <cell r="Z1531">
            <v>0</v>
          </cell>
          <cell r="AA1531">
            <v>72</v>
          </cell>
          <cell r="AB1531">
            <v>3600</v>
          </cell>
          <cell r="AC1531">
            <v>50</v>
          </cell>
          <cell r="AD1531">
            <v>72</v>
          </cell>
          <cell r="AE1531">
            <v>3600</v>
          </cell>
          <cell r="AF1531" t="str">
            <v>4198: Cameron LNG, LLC                       Z-US$</v>
          </cell>
          <cell r="AG1531">
            <v>0</v>
          </cell>
          <cell r="AH1531">
            <v>0</v>
          </cell>
          <cell r="AI1531" t="str">
            <v>Cameron LNG - Terminal</v>
          </cell>
          <cell r="AJ1531" t="str">
            <v>Feb 29 2008</v>
          </cell>
          <cell r="AK1531" t="str">
            <v>David Wene</v>
          </cell>
          <cell r="AL1531" t="str">
            <v>110101900008686</v>
          </cell>
          <cell r="AM1531">
            <v>8</v>
          </cell>
          <cell r="AN1531">
            <v>2008</v>
          </cell>
          <cell r="AO1531">
            <v>0</v>
          </cell>
          <cell r="AP1531">
            <v>50</v>
          </cell>
        </row>
        <row r="1532">
          <cell r="G1532" t="str">
            <v>20501</v>
          </cell>
          <cell r="H1532" t="str">
            <v>11</v>
          </cell>
          <cell r="I1532" t="str">
            <v>01</v>
          </cell>
          <cell r="J1532" t="str">
            <v>01</v>
          </cell>
          <cell r="K1532" t="str">
            <v>9000</v>
          </cell>
          <cell r="M1532" t="str">
            <v>8</v>
          </cell>
          <cell r="N1532" t="str">
            <v>11</v>
          </cell>
          <cell r="O1532" t="str">
            <v>1101</v>
          </cell>
          <cell r="P1532" t="str">
            <v>110101</v>
          </cell>
          <cell r="Q1532" t="str">
            <v>1101019000</v>
          </cell>
          <cell r="R1532" t="str">
            <v>4198: Cameron LNG, LLC                       Z-US$</v>
          </cell>
          <cell r="S1532" t="str">
            <v>1101019000</v>
          </cell>
          <cell r="T1532" t="str">
            <v>Operations</v>
          </cell>
          <cell r="U1532" t="str">
            <v>Staffing</v>
          </cell>
          <cell r="V1532" t="str">
            <v>Labor / Indirects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76</v>
          </cell>
          <cell r="AE1532">
            <v>3800</v>
          </cell>
          <cell r="AF1532" t="str">
            <v>4198: Cameron LNG, LLC                       Z-US$</v>
          </cell>
          <cell r="AG1532">
            <v>0</v>
          </cell>
          <cell r="AH1532">
            <v>0</v>
          </cell>
          <cell r="AI1532" t="str">
            <v>Cameron LNG - Terminal</v>
          </cell>
          <cell r="AJ1532" t="str">
            <v>Oct 31 2007</v>
          </cell>
          <cell r="AK1532" t="str">
            <v>David Wene</v>
          </cell>
          <cell r="AL1532" t="str">
            <v>110101900008686</v>
          </cell>
          <cell r="AM1532">
            <v>8</v>
          </cell>
          <cell r="AN1532">
            <v>2008</v>
          </cell>
          <cell r="AO1532">
            <v>0</v>
          </cell>
          <cell r="AP1532">
            <v>50</v>
          </cell>
        </row>
        <row r="1533">
          <cell r="G1533" t="str">
            <v>20501</v>
          </cell>
          <cell r="H1533" t="str">
            <v>11</v>
          </cell>
          <cell r="I1533" t="str">
            <v>01</v>
          </cell>
          <cell r="J1533" t="str">
            <v>01</v>
          </cell>
          <cell r="K1533" t="str">
            <v>9000</v>
          </cell>
          <cell r="M1533" t="str">
            <v>8</v>
          </cell>
          <cell r="N1533" t="str">
            <v>11</v>
          </cell>
          <cell r="O1533" t="str">
            <v>1101</v>
          </cell>
          <cell r="P1533" t="str">
            <v>110101</v>
          </cell>
          <cell r="Q1533" t="str">
            <v>1101019000</v>
          </cell>
          <cell r="R1533" t="str">
            <v>4198: Cameron LNG, LLC                       Z-US$</v>
          </cell>
          <cell r="S1533" t="str">
            <v>1101019000</v>
          </cell>
          <cell r="T1533" t="str">
            <v>Operations</v>
          </cell>
          <cell r="U1533" t="str">
            <v>Staffing</v>
          </cell>
          <cell r="V1533" t="str">
            <v>Labor / Indirects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72</v>
          </cell>
          <cell r="AE1533">
            <v>3600</v>
          </cell>
          <cell r="AF1533" t="str">
            <v>4198: Cameron LNG, LLC                       Z-US$</v>
          </cell>
          <cell r="AG1533">
            <v>0</v>
          </cell>
          <cell r="AH1533">
            <v>0</v>
          </cell>
          <cell r="AI1533" t="str">
            <v>Cameron LNG - Terminal</v>
          </cell>
          <cell r="AJ1533" t="str">
            <v>Nov 30 2007</v>
          </cell>
          <cell r="AK1533" t="str">
            <v>David Wene</v>
          </cell>
          <cell r="AL1533" t="str">
            <v>110101900008686</v>
          </cell>
          <cell r="AM1533">
            <v>8</v>
          </cell>
          <cell r="AN1533">
            <v>2008</v>
          </cell>
          <cell r="AO1533">
            <v>0</v>
          </cell>
          <cell r="AP1533">
            <v>50</v>
          </cell>
        </row>
        <row r="1534">
          <cell r="G1534" t="str">
            <v>20501</v>
          </cell>
          <cell r="H1534" t="str">
            <v>11</v>
          </cell>
          <cell r="I1534" t="str">
            <v>01</v>
          </cell>
          <cell r="J1534" t="str">
            <v>01</v>
          </cell>
          <cell r="K1534" t="str">
            <v>9000</v>
          </cell>
          <cell r="M1534" t="str">
            <v>8</v>
          </cell>
          <cell r="N1534" t="str">
            <v>11</v>
          </cell>
          <cell r="O1534" t="str">
            <v>1101</v>
          </cell>
          <cell r="P1534" t="str">
            <v>110101</v>
          </cell>
          <cell r="Q1534" t="str">
            <v>1101019000</v>
          </cell>
          <cell r="R1534" t="str">
            <v>4198: Cameron LNG, LLC                       Z-US$</v>
          </cell>
          <cell r="S1534" t="str">
            <v>1101019000</v>
          </cell>
          <cell r="T1534" t="str">
            <v>Operations</v>
          </cell>
          <cell r="U1534" t="str">
            <v>Staffing</v>
          </cell>
          <cell r="V1534" t="str">
            <v>Labor / Indirects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72</v>
          </cell>
          <cell r="AE1534">
            <v>3600</v>
          </cell>
          <cell r="AF1534" t="str">
            <v>4198: Cameron LNG, LLC                       Z-US$</v>
          </cell>
          <cell r="AG1534">
            <v>0</v>
          </cell>
          <cell r="AH1534">
            <v>0</v>
          </cell>
          <cell r="AI1534" t="str">
            <v>Cameron LNG - Terminal</v>
          </cell>
          <cell r="AJ1534" t="str">
            <v>Dec 31 2007</v>
          </cell>
          <cell r="AK1534" t="str">
            <v>David Wene</v>
          </cell>
          <cell r="AL1534" t="str">
            <v>110101900008686</v>
          </cell>
          <cell r="AM1534">
            <v>8</v>
          </cell>
          <cell r="AN1534">
            <v>2008</v>
          </cell>
          <cell r="AO1534">
            <v>0</v>
          </cell>
          <cell r="AP1534">
            <v>50</v>
          </cell>
        </row>
        <row r="1535">
          <cell r="G1535" t="str">
            <v>20501</v>
          </cell>
          <cell r="H1535" t="str">
            <v>11</v>
          </cell>
          <cell r="I1535" t="str">
            <v>01</v>
          </cell>
          <cell r="J1535" t="str">
            <v>01</v>
          </cell>
          <cell r="K1535" t="str">
            <v>9000</v>
          </cell>
          <cell r="R1535" t="str">
            <v>4198: Cameron LNG, LLC                       Z-US$</v>
          </cell>
          <cell r="X1535">
            <v>0</v>
          </cell>
          <cell r="Y1535">
            <v>0</v>
          </cell>
          <cell r="AA1535">
            <v>244</v>
          </cell>
          <cell r="AB1535">
            <v>14640</v>
          </cell>
          <cell r="AD1535">
            <v>960</v>
          </cell>
          <cell r="AE1535">
            <v>57600</v>
          </cell>
          <cell r="AL1535" t="str">
            <v>110101900008770 Total</v>
          </cell>
        </row>
        <row r="1536">
          <cell r="G1536" t="str">
            <v>20501</v>
          </cell>
          <cell r="H1536" t="str">
            <v>11</v>
          </cell>
          <cell r="I1536" t="str">
            <v>01</v>
          </cell>
          <cell r="J1536" t="str">
            <v>01</v>
          </cell>
          <cell r="K1536" t="str">
            <v>9000</v>
          </cell>
          <cell r="M1536" t="str">
            <v>8</v>
          </cell>
          <cell r="N1536" t="str">
            <v>11</v>
          </cell>
          <cell r="O1536" t="str">
            <v>1101</v>
          </cell>
          <cell r="P1536" t="str">
            <v>110101</v>
          </cell>
          <cell r="Q1536" t="str">
            <v>1101019000</v>
          </cell>
          <cell r="R1536" t="str">
            <v>4198: Cameron LNG, LLC                       Z-US$</v>
          </cell>
          <cell r="S1536" t="str">
            <v>1101019000</v>
          </cell>
          <cell r="T1536" t="str">
            <v>Operations</v>
          </cell>
          <cell r="U1536" t="str">
            <v>Staffing</v>
          </cell>
          <cell r="V1536" t="str">
            <v>Labor / Indirects</v>
          </cell>
          <cell r="X1536">
            <v>0</v>
          </cell>
          <cell r="Y1536">
            <v>0</v>
          </cell>
          <cell r="Z1536">
            <v>0</v>
          </cell>
          <cell r="AA1536">
            <v>176</v>
          </cell>
          <cell r="AB1536">
            <v>10560</v>
          </cell>
          <cell r="AC1536">
            <v>60</v>
          </cell>
          <cell r="AD1536">
            <v>176</v>
          </cell>
          <cell r="AE1536">
            <v>10560</v>
          </cell>
          <cell r="AF1536" t="str">
            <v>4198: Cameron LNG, LLC                       Z-US$</v>
          </cell>
          <cell r="AG1536">
            <v>0</v>
          </cell>
          <cell r="AH1536">
            <v>0</v>
          </cell>
          <cell r="AI1536" t="str">
            <v>Cameron LNG - Terminal</v>
          </cell>
          <cell r="AJ1536" t="str">
            <v>Jan 31 2008</v>
          </cell>
          <cell r="AK1536" t="str">
            <v>Dustin Fuller</v>
          </cell>
          <cell r="AL1536" t="str">
            <v>110101900008770</v>
          </cell>
          <cell r="AM1536">
            <v>8</v>
          </cell>
          <cell r="AN1536">
            <v>2008</v>
          </cell>
          <cell r="AO1536">
            <v>0</v>
          </cell>
          <cell r="AP1536">
            <v>60</v>
          </cell>
        </row>
        <row r="1537">
          <cell r="G1537" t="str">
            <v>20501</v>
          </cell>
          <cell r="H1537" t="str">
            <v>11</v>
          </cell>
          <cell r="I1537" t="str">
            <v>01</v>
          </cell>
          <cell r="J1537" t="str">
            <v>01</v>
          </cell>
          <cell r="K1537" t="str">
            <v>9000</v>
          </cell>
          <cell r="M1537" t="str">
            <v>8</v>
          </cell>
          <cell r="N1537" t="str">
            <v>11</v>
          </cell>
          <cell r="O1537" t="str">
            <v>1101</v>
          </cell>
          <cell r="P1537" t="str">
            <v>110101</v>
          </cell>
          <cell r="Q1537" t="str">
            <v>1101019000</v>
          </cell>
          <cell r="R1537" t="str">
            <v>4198: Cameron LNG, LLC                       Z-US$</v>
          </cell>
          <cell r="S1537" t="str">
            <v>1101019000</v>
          </cell>
          <cell r="T1537" t="str">
            <v>Operations</v>
          </cell>
          <cell r="U1537" t="str">
            <v>Staffing</v>
          </cell>
          <cell r="V1537" t="str">
            <v>Labor / Indirects</v>
          </cell>
          <cell r="X1537">
            <v>0</v>
          </cell>
          <cell r="Y1537">
            <v>0</v>
          </cell>
          <cell r="Z1537">
            <v>0</v>
          </cell>
          <cell r="AA1537">
            <v>68</v>
          </cell>
          <cell r="AB1537">
            <v>4080</v>
          </cell>
          <cell r="AC1537">
            <v>60</v>
          </cell>
          <cell r="AD1537">
            <v>68</v>
          </cell>
          <cell r="AE1537">
            <v>4080</v>
          </cell>
          <cell r="AF1537" t="str">
            <v>4198: Cameron LNG, LLC                       Z-US$</v>
          </cell>
          <cell r="AG1537">
            <v>0</v>
          </cell>
          <cell r="AH1537">
            <v>0</v>
          </cell>
          <cell r="AI1537" t="str">
            <v>Cameron LNG - Terminal</v>
          </cell>
          <cell r="AJ1537" t="str">
            <v>Feb 29 2008</v>
          </cell>
          <cell r="AK1537" t="str">
            <v>Dustin Fuller</v>
          </cell>
          <cell r="AL1537" t="str">
            <v>110101900008770</v>
          </cell>
          <cell r="AM1537">
            <v>8</v>
          </cell>
          <cell r="AN1537">
            <v>2008</v>
          </cell>
          <cell r="AO1537">
            <v>0</v>
          </cell>
          <cell r="AP1537">
            <v>60</v>
          </cell>
        </row>
        <row r="1538">
          <cell r="G1538" t="str">
            <v>20501</v>
          </cell>
          <cell r="H1538" t="str">
            <v>11</v>
          </cell>
          <cell r="I1538" t="str">
            <v>01</v>
          </cell>
          <cell r="J1538" t="str">
            <v>01</v>
          </cell>
          <cell r="K1538" t="str">
            <v>9000</v>
          </cell>
          <cell r="M1538" t="str">
            <v>8</v>
          </cell>
          <cell r="N1538" t="str">
            <v>11</v>
          </cell>
          <cell r="O1538" t="str">
            <v>1101</v>
          </cell>
          <cell r="P1538" t="str">
            <v>110101</v>
          </cell>
          <cell r="Q1538" t="str">
            <v>1101019000</v>
          </cell>
          <cell r="R1538" t="str">
            <v>4198: Cameron LNG, LLC                       Z-US$</v>
          </cell>
          <cell r="S1538" t="str">
            <v>1101019000</v>
          </cell>
          <cell r="T1538" t="str">
            <v>Operations</v>
          </cell>
          <cell r="U1538" t="str">
            <v>Staffing</v>
          </cell>
          <cell r="V1538" t="str">
            <v>Labor / Indirects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160</v>
          </cell>
          <cell r="AE1538">
            <v>9600</v>
          </cell>
          <cell r="AF1538" t="str">
            <v>4198: Cameron LNG, LLC                       Z-US$</v>
          </cell>
          <cell r="AG1538">
            <v>0</v>
          </cell>
          <cell r="AH1538">
            <v>0</v>
          </cell>
          <cell r="AI1538" t="str">
            <v>Cameron LNG - Terminal</v>
          </cell>
          <cell r="AJ1538" t="str">
            <v>Oct 31 2007</v>
          </cell>
          <cell r="AK1538" t="str">
            <v>Dustin Fuller</v>
          </cell>
          <cell r="AL1538" t="str">
            <v>110101900008770</v>
          </cell>
          <cell r="AM1538">
            <v>8</v>
          </cell>
          <cell r="AN1538">
            <v>2008</v>
          </cell>
          <cell r="AO1538">
            <v>0</v>
          </cell>
          <cell r="AP1538">
            <v>60</v>
          </cell>
        </row>
        <row r="1539">
          <cell r="G1539" t="str">
            <v>20501</v>
          </cell>
          <cell r="H1539" t="str">
            <v>11</v>
          </cell>
          <cell r="I1539" t="str">
            <v>01</v>
          </cell>
          <cell r="J1539" t="str">
            <v>01</v>
          </cell>
          <cell r="K1539" t="str">
            <v>9000</v>
          </cell>
          <cell r="M1539" t="str">
            <v>8</v>
          </cell>
          <cell r="N1539" t="str">
            <v>11</v>
          </cell>
          <cell r="O1539" t="str">
            <v>1101</v>
          </cell>
          <cell r="P1539" t="str">
            <v>110101</v>
          </cell>
          <cell r="Q1539" t="str">
            <v>1101019000</v>
          </cell>
          <cell r="R1539" t="str">
            <v>4198: Cameron LNG, LLC                       Z-US$</v>
          </cell>
          <cell r="S1539" t="str">
            <v>1101019000</v>
          </cell>
          <cell r="T1539" t="str">
            <v>Operations</v>
          </cell>
          <cell r="U1539" t="str">
            <v>Staffing</v>
          </cell>
          <cell r="V1539" t="str">
            <v>Labor / Indirects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160</v>
          </cell>
          <cell r="AE1539">
            <v>9600</v>
          </cell>
          <cell r="AF1539" t="str">
            <v>4198: Cameron LNG, LLC                       Z-US$</v>
          </cell>
          <cell r="AG1539">
            <v>0</v>
          </cell>
          <cell r="AH1539">
            <v>0</v>
          </cell>
          <cell r="AI1539" t="str">
            <v>Cameron LNG - Terminal</v>
          </cell>
          <cell r="AJ1539" t="str">
            <v>Nov 30 2007</v>
          </cell>
          <cell r="AK1539" t="str">
            <v>Dustin Fuller</v>
          </cell>
          <cell r="AL1539" t="str">
            <v>110101900008770</v>
          </cell>
          <cell r="AM1539">
            <v>8</v>
          </cell>
          <cell r="AN1539">
            <v>2008</v>
          </cell>
          <cell r="AO1539">
            <v>0</v>
          </cell>
          <cell r="AP1539">
            <v>60</v>
          </cell>
        </row>
        <row r="1540">
          <cell r="G1540" t="str">
            <v>20501</v>
          </cell>
          <cell r="H1540" t="str">
            <v>11</v>
          </cell>
          <cell r="I1540" t="str">
            <v>01</v>
          </cell>
          <cell r="J1540" t="str">
            <v>01</v>
          </cell>
          <cell r="K1540" t="str">
            <v>9000</v>
          </cell>
          <cell r="M1540" t="str">
            <v>8</v>
          </cell>
          <cell r="N1540" t="str">
            <v>11</v>
          </cell>
          <cell r="O1540" t="str">
            <v>1101</v>
          </cell>
          <cell r="P1540" t="str">
            <v>110101</v>
          </cell>
          <cell r="Q1540" t="str">
            <v>1101019000</v>
          </cell>
          <cell r="R1540" t="str">
            <v>4198: Cameron LNG, LLC                       Z-US$</v>
          </cell>
          <cell r="S1540" t="str">
            <v>1101019000</v>
          </cell>
          <cell r="T1540" t="str">
            <v>Operations</v>
          </cell>
          <cell r="U1540" t="str">
            <v>Staffing</v>
          </cell>
          <cell r="V1540" t="str">
            <v>Labor / Indirects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144</v>
          </cell>
          <cell r="AE1540">
            <v>8640</v>
          </cell>
          <cell r="AF1540" t="str">
            <v>4198: Cameron LNG, LLC                       Z-US$</v>
          </cell>
          <cell r="AG1540">
            <v>0</v>
          </cell>
          <cell r="AH1540">
            <v>0</v>
          </cell>
          <cell r="AI1540" t="str">
            <v>Cameron LNG - Terminal</v>
          </cell>
          <cell r="AJ1540" t="str">
            <v>Dec 31 2007</v>
          </cell>
          <cell r="AK1540" t="str">
            <v>Dustin Fuller</v>
          </cell>
          <cell r="AL1540" t="str">
            <v>110101900008770</v>
          </cell>
          <cell r="AM1540">
            <v>8</v>
          </cell>
          <cell r="AN1540">
            <v>2008</v>
          </cell>
          <cell r="AO1540">
            <v>0</v>
          </cell>
          <cell r="AP1540">
            <v>60</v>
          </cell>
        </row>
        <row r="1541">
          <cell r="G1541" t="str">
            <v>20501</v>
          </cell>
          <cell r="H1541" t="str">
            <v>11</v>
          </cell>
          <cell r="I1541" t="str">
            <v>01</v>
          </cell>
          <cell r="J1541" t="str">
            <v>01</v>
          </cell>
          <cell r="K1541" t="str">
            <v>9000</v>
          </cell>
          <cell r="M1541" t="str">
            <v>8</v>
          </cell>
          <cell r="N1541" t="str">
            <v>11</v>
          </cell>
          <cell r="O1541" t="str">
            <v>1101</v>
          </cell>
          <cell r="P1541" t="str">
            <v>110101</v>
          </cell>
          <cell r="Q1541" t="str">
            <v>1101019000</v>
          </cell>
          <cell r="R1541" t="str">
            <v>4198: Cameron LNG, LLC                       Z-US$</v>
          </cell>
          <cell r="S1541" t="str">
            <v>1101019000</v>
          </cell>
          <cell r="T1541" t="str">
            <v>Operations</v>
          </cell>
          <cell r="U1541" t="str">
            <v>Staffing</v>
          </cell>
          <cell r="V1541" t="str">
            <v>Labor / Indirects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56</v>
          </cell>
          <cell r="AE1541">
            <v>3360</v>
          </cell>
          <cell r="AF1541" t="str">
            <v>4198: Cameron LNG, LLC                       Z-US$</v>
          </cell>
          <cell r="AG1541">
            <v>0</v>
          </cell>
          <cell r="AH1541">
            <v>0</v>
          </cell>
          <cell r="AI1541" t="str">
            <v>Cameron LNG - Terminal</v>
          </cell>
          <cell r="AJ1541" t="str">
            <v>Jul 31 2007</v>
          </cell>
          <cell r="AK1541" t="str">
            <v>Dustin Fuller</v>
          </cell>
          <cell r="AL1541" t="str">
            <v>110101900008770</v>
          </cell>
          <cell r="AM1541">
            <v>8</v>
          </cell>
          <cell r="AN1541">
            <v>2008</v>
          </cell>
          <cell r="AO1541">
            <v>0</v>
          </cell>
          <cell r="AP1541">
            <v>60</v>
          </cell>
        </row>
        <row r="1542">
          <cell r="G1542" t="str">
            <v>20501</v>
          </cell>
          <cell r="H1542" t="str">
            <v>11</v>
          </cell>
          <cell r="I1542" t="str">
            <v>01</v>
          </cell>
          <cell r="J1542" t="str">
            <v>01</v>
          </cell>
          <cell r="K1542" t="str">
            <v>9000</v>
          </cell>
          <cell r="M1542" t="str">
            <v>8</v>
          </cell>
          <cell r="N1542" t="str">
            <v>11</v>
          </cell>
          <cell r="O1542" t="str">
            <v>1101</v>
          </cell>
          <cell r="P1542" t="str">
            <v>110101</v>
          </cell>
          <cell r="Q1542" t="str">
            <v>1101019000</v>
          </cell>
          <cell r="R1542" t="str">
            <v>4198: Cameron LNG, LLC                       Z-US$</v>
          </cell>
          <cell r="S1542" t="str">
            <v>1101019000</v>
          </cell>
          <cell r="T1542" t="str">
            <v>Operations</v>
          </cell>
          <cell r="U1542" t="str">
            <v>Staffing</v>
          </cell>
          <cell r="V1542" t="str">
            <v>Labor / Indirects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120</v>
          </cell>
          <cell r="AE1542">
            <v>7200</v>
          </cell>
          <cell r="AF1542" t="str">
            <v>4198: Cameron LNG, LLC                       Z-US$</v>
          </cell>
          <cell r="AG1542">
            <v>0</v>
          </cell>
          <cell r="AH1542">
            <v>0</v>
          </cell>
          <cell r="AI1542" t="str">
            <v>Cameron LNG - Terminal</v>
          </cell>
          <cell r="AJ1542" t="str">
            <v>Aug 31 2007</v>
          </cell>
          <cell r="AK1542" t="str">
            <v>Dustin Fuller</v>
          </cell>
          <cell r="AL1542" t="str">
            <v>110101900008770</v>
          </cell>
          <cell r="AM1542">
            <v>8</v>
          </cell>
          <cell r="AN1542">
            <v>2008</v>
          </cell>
          <cell r="AO1542">
            <v>0</v>
          </cell>
          <cell r="AP1542">
            <v>60</v>
          </cell>
        </row>
        <row r="1543">
          <cell r="G1543" t="str">
            <v>20501</v>
          </cell>
          <cell r="H1543" t="str">
            <v>11</v>
          </cell>
          <cell r="I1543" t="str">
            <v>01</v>
          </cell>
          <cell r="J1543" t="str">
            <v>01</v>
          </cell>
          <cell r="K1543" t="str">
            <v>9000</v>
          </cell>
          <cell r="M1543" t="str">
            <v>8</v>
          </cell>
          <cell r="N1543" t="str">
            <v>11</v>
          </cell>
          <cell r="O1543" t="str">
            <v>1101</v>
          </cell>
          <cell r="P1543" t="str">
            <v>110101</v>
          </cell>
          <cell r="Q1543" t="str">
            <v>1101019000</v>
          </cell>
          <cell r="R1543" t="str">
            <v>4198: Cameron LNG, LLC                       Z-US$</v>
          </cell>
          <cell r="S1543" t="str">
            <v>1101019000</v>
          </cell>
          <cell r="T1543" t="str">
            <v>Operations</v>
          </cell>
          <cell r="U1543" t="str">
            <v>Staffing</v>
          </cell>
          <cell r="V1543" t="str">
            <v>Labor / Indirects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76</v>
          </cell>
          <cell r="AE1543">
            <v>4560</v>
          </cell>
          <cell r="AF1543" t="str">
            <v>4198: Cameron LNG, LLC                       Z-US$</v>
          </cell>
          <cell r="AG1543">
            <v>0</v>
          </cell>
          <cell r="AH1543">
            <v>0</v>
          </cell>
          <cell r="AI1543" t="str">
            <v>Cameron LNG - Terminal</v>
          </cell>
          <cell r="AJ1543" t="str">
            <v>Sep 30 2007</v>
          </cell>
          <cell r="AK1543" t="str">
            <v>Dustin Fuller</v>
          </cell>
          <cell r="AL1543" t="str">
            <v>110101900008770</v>
          </cell>
          <cell r="AM1543">
            <v>8</v>
          </cell>
          <cell r="AN1543">
            <v>2008</v>
          </cell>
          <cell r="AO1543">
            <v>0</v>
          </cell>
          <cell r="AP1543">
            <v>60</v>
          </cell>
        </row>
        <row r="1544">
          <cell r="G1544" t="str">
            <v>20501</v>
          </cell>
          <cell r="H1544" t="str">
            <v>11</v>
          </cell>
          <cell r="I1544" t="str">
            <v>01</v>
          </cell>
          <cell r="J1544" t="str">
            <v>01</v>
          </cell>
          <cell r="K1544" t="str">
            <v>9000</v>
          </cell>
          <cell r="R1544" t="str">
            <v>4198: Cameron LNG, LLC                       Z-US$</v>
          </cell>
          <cell r="X1544">
            <v>0</v>
          </cell>
          <cell r="Y1544">
            <v>0</v>
          </cell>
          <cell r="AA1544">
            <v>141.80000000000001</v>
          </cell>
          <cell r="AB1544">
            <v>6381</v>
          </cell>
          <cell r="AD1544">
            <v>248.60000000000002</v>
          </cell>
          <cell r="AE1544">
            <v>11188</v>
          </cell>
          <cell r="AL1544" t="str">
            <v>110101900009041 Total</v>
          </cell>
        </row>
        <row r="1545">
          <cell r="G1545" t="str">
            <v>20501</v>
          </cell>
          <cell r="H1545" t="str">
            <v>11</v>
          </cell>
          <cell r="I1545" t="str">
            <v>01</v>
          </cell>
          <cell r="J1545" t="str">
            <v>01</v>
          </cell>
          <cell r="K1545" t="str">
            <v>9000</v>
          </cell>
          <cell r="M1545" t="str">
            <v>8</v>
          </cell>
          <cell r="N1545" t="str">
            <v>11</v>
          </cell>
          <cell r="O1545" t="str">
            <v>1101</v>
          </cell>
          <cell r="P1545" t="str">
            <v>110101</v>
          </cell>
          <cell r="Q1545" t="str">
            <v>1101019000</v>
          </cell>
          <cell r="R1545" t="str">
            <v>4198: Cameron LNG, LLC                       Z-US$</v>
          </cell>
          <cell r="S1545" t="str">
            <v>1101019000</v>
          </cell>
          <cell r="T1545" t="str">
            <v>Operations</v>
          </cell>
          <cell r="U1545" t="str">
            <v>Staffing</v>
          </cell>
          <cell r="V1545" t="str">
            <v>Labor / Indirects</v>
          </cell>
          <cell r="X1545">
            <v>0</v>
          </cell>
          <cell r="Y1545">
            <v>0</v>
          </cell>
          <cell r="Z1545">
            <v>0</v>
          </cell>
          <cell r="AA1545">
            <v>31.4</v>
          </cell>
          <cell r="AB1545">
            <v>1413</v>
          </cell>
          <cell r="AC1545">
            <v>45</v>
          </cell>
          <cell r="AD1545">
            <v>31.4</v>
          </cell>
          <cell r="AE1545">
            <v>1413</v>
          </cell>
          <cell r="AF1545" t="str">
            <v>4198: Cameron LNG, LLC                       Z-US$</v>
          </cell>
          <cell r="AG1545">
            <v>0</v>
          </cell>
          <cell r="AH1545">
            <v>0</v>
          </cell>
          <cell r="AI1545" t="str">
            <v>Cameron LNG - Terminal</v>
          </cell>
          <cell r="AJ1545" t="str">
            <v>Jan 31 2008</v>
          </cell>
          <cell r="AK1545" t="str">
            <v>Mark Granger</v>
          </cell>
          <cell r="AL1545" t="str">
            <v>110101900009041</v>
          </cell>
          <cell r="AM1545">
            <v>8</v>
          </cell>
          <cell r="AN1545">
            <v>2008</v>
          </cell>
          <cell r="AO1545">
            <v>0</v>
          </cell>
          <cell r="AP1545">
            <v>45</v>
          </cell>
        </row>
        <row r="1546">
          <cell r="G1546" t="str">
            <v>20501</v>
          </cell>
          <cell r="H1546" t="str">
            <v>11</v>
          </cell>
          <cell r="I1546" t="str">
            <v>01</v>
          </cell>
          <cell r="J1546" t="str">
            <v>01</v>
          </cell>
          <cell r="K1546" t="str">
            <v>9000</v>
          </cell>
          <cell r="M1546" t="str">
            <v>8</v>
          </cell>
          <cell r="N1546" t="str">
            <v>11</v>
          </cell>
          <cell r="O1546" t="str">
            <v>1101</v>
          </cell>
          <cell r="P1546" t="str">
            <v>110101</v>
          </cell>
          <cell r="Q1546" t="str">
            <v>1101019000</v>
          </cell>
          <cell r="R1546" t="str">
            <v>4198: Cameron LNG, LLC                       Z-US$</v>
          </cell>
          <cell r="S1546" t="str">
            <v>1101019000</v>
          </cell>
          <cell r="T1546" t="str">
            <v>Operations</v>
          </cell>
          <cell r="U1546" t="str">
            <v>Staffing</v>
          </cell>
          <cell r="V1546" t="str">
            <v>Labor / Indirects</v>
          </cell>
          <cell r="X1546">
            <v>0</v>
          </cell>
          <cell r="Y1546">
            <v>0</v>
          </cell>
          <cell r="Z1546">
            <v>0</v>
          </cell>
          <cell r="AA1546">
            <v>110.4</v>
          </cell>
          <cell r="AB1546">
            <v>4968</v>
          </cell>
          <cell r="AC1546">
            <v>45</v>
          </cell>
          <cell r="AD1546">
            <v>110.4</v>
          </cell>
          <cell r="AE1546">
            <v>4968</v>
          </cell>
          <cell r="AF1546" t="str">
            <v>4198: Cameron LNG, LLC                       Z-US$</v>
          </cell>
          <cell r="AG1546">
            <v>0</v>
          </cell>
          <cell r="AH1546">
            <v>0</v>
          </cell>
          <cell r="AI1546" t="str">
            <v>Cameron LNG - Terminal</v>
          </cell>
          <cell r="AJ1546" t="str">
            <v>Feb 29 2008</v>
          </cell>
          <cell r="AK1546" t="str">
            <v>Mark Granger</v>
          </cell>
          <cell r="AL1546" t="str">
            <v>110101900009041</v>
          </cell>
          <cell r="AM1546">
            <v>8</v>
          </cell>
          <cell r="AN1546">
            <v>2008</v>
          </cell>
          <cell r="AO1546">
            <v>0</v>
          </cell>
          <cell r="AP1546">
            <v>45</v>
          </cell>
        </row>
        <row r="1547">
          <cell r="G1547" t="str">
            <v>20501</v>
          </cell>
          <cell r="H1547" t="str">
            <v>11</v>
          </cell>
          <cell r="I1547" t="str">
            <v>01</v>
          </cell>
          <cell r="J1547" t="str">
            <v>01</v>
          </cell>
          <cell r="K1547" t="str">
            <v>9000</v>
          </cell>
          <cell r="M1547" t="str">
            <v>8</v>
          </cell>
          <cell r="N1547" t="str">
            <v>11</v>
          </cell>
          <cell r="O1547" t="str">
            <v>1101</v>
          </cell>
          <cell r="P1547" t="str">
            <v>110101</v>
          </cell>
          <cell r="Q1547" t="str">
            <v>1101019000</v>
          </cell>
          <cell r="R1547" t="str">
            <v>4198: Cameron LNG, LLC                       Z-US$</v>
          </cell>
          <cell r="S1547" t="str">
            <v>1101019000</v>
          </cell>
          <cell r="T1547" t="str">
            <v>Operations</v>
          </cell>
          <cell r="U1547" t="str">
            <v>Staffing</v>
          </cell>
          <cell r="V1547" t="str">
            <v>Labor / Indirects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39</v>
          </cell>
          <cell r="AE1547">
            <v>1755</v>
          </cell>
          <cell r="AF1547" t="str">
            <v>4198: Cameron LNG, LLC                       Z-US$</v>
          </cell>
          <cell r="AG1547">
            <v>0</v>
          </cell>
          <cell r="AH1547">
            <v>0</v>
          </cell>
          <cell r="AI1547" t="str">
            <v>Cameron LNG - Terminal</v>
          </cell>
          <cell r="AJ1547" t="str">
            <v>Oct 31 2007</v>
          </cell>
          <cell r="AK1547" t="str">
            <v>Mark Granger</v>
          </cell>
          <cell r="AL1547" t="str">
            <v>110101900009041</v>
          </cell>
          <cell r="AM1547">
            <v>8</v>
          </cell>
          <cell r="AN1547">
            <v>2008</v>
          </cell>
          <cell r="AO1547">
            <v>0</v>
          </cell>
          <cell r="AP1547">
            <v>45</v>
          </cell>
        </row>
        <row r="1548">
          <cell r="G1548" t="str">
            <v>20501</v>
          </cell>
          <cell r="H1548" t="str">
            <v>11</v>
          </cell>
          <cell r="I1548" t="str">
            <v>01</v>
          </cell>
          <cell r="J1548" t="str">
            <v>01</v>
          </cell>
          <cell r="K1548" t="str">
            <v>9000</v>
          </cell>
          <cell r="M1548" t="str">
            <v>8</v>
          </cell>
          <cell r="N1548" t="str">
            <v>11</v>
          </cell>
          <cell r="O1548" t="str">
            <v>1101</v>
          </cell>
          <cell r="P1548" t="str">
            <v>110101</v>
          </cell>
          <cell r="Q1548" t="str">
            <v>1101019000</v>
          </cell>
          <cell r="R1548" t="str">
            <v>4198: Cameron LNG, LLC                       Z-US$</v>
          </cell>
          <cell r="S1548" t="str">
            <v>1101019000</v>
          </cell>
          <cell r="T1548" t="str">
            <v>Operations</v>
          </cell>
          <cell r="U1548" t="str">
            <v>Staffing</v>
          </cell>
          <cell r="V1548" t="str">
            <v>Labor / Indirects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38.299999999999997</v>
          </cell>
          <cell r="AE1548">
            <v>1724</v>
          </cell>
          <cell r="AF1548" t="str">
            <v>4198: Cameron LNG, LLC                       Z-US$</v>
          </cell>
          <cell r="AG1548">
            <v>0</v>
          </cell>
          <cell r="AH1548">
            <v>0</v>
          </cell>
          <cell r="AI1548" t="str">
            <v>Cameron LNG - Terminal</v>
          </cell>
          <cell r="AJ1548" t="str">
            <v>Nov 30 2007</v>
          </cell>
          <cell r="AK1548" t="str">
            <v>Mark Granger</v>
          </cell>
          <cell r="AL1548" t="str">
            <v>110101900009041</v>
          </cell>
          <cell r="AM1548">
            <v>8</v>
          </cell>
          <cell r="AN1548">
            <v>2008</v>
          </cell>
          <cell r="AO1548">
            <v>0</v>
          </cell>
          <cell r="AP1548">
            <v>45.01305483028721</v>
          </cell>
        </row>
        <row r="1549">
          <cell r="G1549" t="str">
            <v>20501</v>
          </cell>
          <cell r="H1549" t="str">
            <v>11</v>
          </cell>
          <cell r="I1549" t="str">
            <v>01</v>
          </cell>
          <cell r="J1549" t="str">
            <v>01</v>
          </cell>
          <cell r="K1549" t="str">
            <v>9000</v>
          </cell>
          <cell r="M1549" t="str">
            <v>8</v>
          </cell>
          <cell r="N1549" t="str">
            <v>11</v>
          </cell>
          <cell r="O1549" t="str">
            <v>1101</v>
          </cell>
          <cell r="P1549" t="str">
            <v>110101</v>
          </cell>
          <cell r="Q1549" t="str">
            <v>1101019000</v>
          </cell>
          <cell r="R1549" t="str">
            <v>4198: Cameron LNG, LLC                       Z-US$</v>
          </cell>
          <cell r="S1549" t="str">
            <v>1101019000</v>
          </cell>
          <cell r="T1549" t="str">
            <v>Operations</v>
          </cell>
          <cell r="U1549" t="str">
            <v>Staffing</v>
          </cell>
          <cell r="V1549" t="str">
            <v>Labor / Indirects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29.5</v>
          </cell>
          <cell r="AE1549">
            <v>1328</v>
          </cell>
          <cell r="AF1549" t="str">
            <v>4198: Cameron LNG, LLC                       Z-US$</v>
          </cell>
          <cell r="AG1549">
            <v>0</v>
          </cell>
          <cell r="AH1549">
            <v>0</v>
          </cell>
          <cell r="AI1549" t="str">
            <v>Cameron LNG - Terminal</v>
          </cell>
          <cell r="AJ1549" t="str">
            <v>Dec 31 2007</v>
          </cell>
          <cell r="AK1549" t="str">
            <v>Mark Granger</v>
          </cell>
          <cell r="AL1549" t="str">
            <v>110101900009041</v>
          </cell>
          <cell r="AM1549">
            <v>8</v>
          </cell>
          <cell r="AN1549">
            <v>2008</v>
          </cell>
          <cell r="AO1549">
            <v>0</v>
          </cell>
          <cell r="AP1549">
            <v>45.016949152542374</v>
          </cell>
        </row>
        <row r="1550">
          <cell r="G1550" t="str">
            <v>20501</v>
          </cell>
          <cell r="H1550" t="str">
            <v>11</v>
          </cell>
          <cell r="I1550" t="str">
            <v>01</v>
          </cell>
          <cell r="J1550" t="str">
            <v>01</v>
          </cell>
          <cell r="K1550" t="str">
            <v>9000</v>
          </cell>
          <cell r="R1550" t="str">
            <v>4198: Cameron LNG, LLC                       Z-US$</v>
          </cell>
          <cell r="X1550">
            <v>0</v>
          </cell>
          <cell r="Y1550">
            <v>0</v>
          </cell>
          <cell r="AA1550">
            <v>275</v>
          </cell>
          <cell r="AB1550">
            <v>8800</v>
          </cell>
          <cell r="AD1550">
            <v>767</v>
          </cell>
          <cell r="AE1550">
            <v>24544</v>
          </cell>
          <cell r="AL1550" t="str">
            <v>110101900009483 Total</v>
          </cell>
        </row>
        <row r="1551">
          <cell r="G1551" t="str">
            <v>20501</v>
          </cell>
          <cell r="H1551" t="str">
            <v>11</v>
          </cell>
          <cell r="I1551" t="str">
            <v>01</v>
          </cell>
          <cell r="J1551" t="str">
            <v>01</v>
          </cell>
          <cell r="K1551" t="str">
            <v>9000</v>
          </cell>
          <cell r="M1551" t="str">
            <v>8</v>
          </cell>
          <cell r="N1551" t="str">
            <v>11</v>
          </cell>
          <cell r="O1551" t="str">
            <v>1101</v>
          </cell>
          <cell r="P1551" t="str">
            <v>110101</v>
          </cell>
          <cell r="Q1551" t="str">
            <v>1101019000</v>
          </cell>
          <cell r="R1551" t="str">
            <v>4198: Cameron LNG, LLC                       Z-US$</v>
          </cell>
          <cell r="S1551" t="str">
            <v>1101019000</v>
          </cell>
          <cell r="T1551" t="str">
            <v>Operations</v>
          </cell>
          <cell r="U1551" t="str">
            <v>Staffing</v>
          </cell>
          <cell r="V1551" t="str">
            <v>Labor / Indirects</v>
          </cell>
          <cell r="X1551">
            <v>0</v>
          </cell>
          <cell r="Y1551">
            <v>0</v>
          </cell>
          <cell r="Z1551">
            <v>0</v>
          </cell>
          <cell r="AA1551">
            <v>167</v>
          </cell>
          <cell r="AB1551">
            <v>5344</v>
          </cell>
          <cell r="AC1551">
            <v>32</v>
          </cell>
          <cell r="AD1551">
            <v>167</v>
          </cell>
          <cell r="AE1551">
            <v>5344</v>
          </cell>
          <cell r="AF1551" t="str">
            <v>4198: Cameron LNG, LLC                       Z-US$</v>
          </cell>
          <cell r="AG1551">
            <v>0</v>
          </cell>
          <cell r="AH1551">
            <v>0</v>
          </cell>
          <cell r="AI1551" t="str">
            <v>Cameron LNG - Terminal</v>
          </cell>
          <cell r="AJ1551" t="str">
            <v>Jan 31 2008</v>
          </cell>
          <cell r="AK1551" t="str">
            <v>Anne Marie Ardoin</v>
          </cell>
          <cell r="AL1551" t="str">
            <v>110101900009483</v>
          </cell>
          <cell r="AM1551">
            <v>8</v>
          </cell>
          <cell r="AN1551">
            <v>2008</v>
          </cell>
          <cell r="AO1551">
            <v>0</v>
          </cell>
          <cell r="AP1551">
            <v>32</v>
          </cell>
        </row>
        <row r="1552">
          <cell r="G1552" t="str">
            <v>20501</v>
          </cell>
          <cell r="H1552" t="str">
            <v>11</v>
          </cell>
          <cell r="I1552" t="str">
            <v>01</v>
          </cell>
          <cell r="J1552" t="str">
            <v>01</v>
          </cell>
          <cell r="K1552" t="str">
            <v>9000</v>
          </cell>
          <cell r="M1552" t="str">
            <v>8</v>
          </cell>
          <cell r="N1552" t="str">
            <v>11</v>
          </cell>
          <cell r="O1552" t="str">
            <v>1101</v>
          </cell>
          <cell r="P1552" t="str">
            <v>110101</v>
          </cell>
          <cell r="Q1552" t="str">
            <v>1101019000</v>
          </cell>
          <cell r="R1552" t="str">
            <v>4198: Cameron LNG, LLC                       Z-US$</v>
          </cell>
          <cell r="S1552" t="str">
            <v>1101019000</v>
          </cell>
          <cell r="T1552" t="str">
            <v>Operations</v>
          </cell>
          <cell r="U1552" t="str">
            <v>Staffing</v>
          </cell>
          <cell r="V1552" t="str">
            <v>Labor / Indirects</v>
          </cell>
          <cell r="X1552">
            <v>0</v>
          </cell>
          <cell r="Y1552">
            <v>0</v>
          </cell>
          <cell r="Z1552">
            <v>0</v>
          </cell>
          <cell r="AA1552">
            <v>108</v>
          </cell>
          <cell r="AB1552">
            <v>3456</v>
          </cell>
          <cell r="AC1552">
            <v>32</v>
          </cell>
          <cell r="AD1552">
            <v>108</v>
          </cell>
          <cell r="AE1552">
            <v>3456</v>
          </cell>
          <cell r="AF1552" t="str">
            <v>4198: Cameron LNG, LLC                       Z-US$</v>
          </cell>
          <cell r="AG1552">
            <v>0</v>
          </cell>
          <cell r="AH1552">
            <v>0</v>
          </cell>
          <cell r="AI1552" t="str">
            <v>Cameron LNG - Terminal</v>
          </cell>
          <cell r="AJ1552" t="str">
            <v>Feb 29 2008</v>
          </cell>
          <cell r="AK1552" t="str">
            <v>Anne Marie Ardoin</v>
          </cell>
          <cell r="AL1552" t="str">
            <v>110101900009483</v>
          </cell>
          <cell r="AM1552">
            <v>8</v>
          </cell>
          <cell r="AN1552">
            <v>2008</v>
          </cell>
          <cell r="AO1552">
            <v>0</v>
          </cell>
          <cell r="AP1552">
            <v>32</v>
          </cell>
        </row>
        <row r="1553">
          <cell r="G1553" t="str">
            <v>20501</v>
          </cell>
          <cell r="H1553" t="str">
            <v>11</v>
          </cell>
          <cell r="I1553" t="str">
            <v>01</v>
          </cell>
          <cell r="J1553" t="str">
            <v>01</v>
          </cell>
          <cell r="K1553" t="str">
            <v>9000</v>
          </cell>
          <cell r="M1553" t="str">
            <v>8</v>
          </cell>
          <cell r="N1553" t="str">
            <v>11</v>
          </cell>
          <cell r="O1553" t="str">
            <v>1101</v>
          </cell>
          <cell r="P1553" t="str">
            <v>110101</v>
          </cell>
          <cell r="Q1553" t="str">
            <v>1101019000</v>
          </cell>
          <cell r="R1553" t="str">
            <v>4198: Cameron LNG, LLC                       Z-US$</v>
          </cell>
          <cell r="S1553" t="str">
            <v>1101019000</v>
          </cell>
          <cell r="T1553" t="str">
            <v>Operations</v>
          </cell>
          <cell r="U1553" t="str">
            <v>Staffing</v>
          </cell>
          <cell r="V1553" t="str">
            <v>Labor / Indirects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160</v>
          </cell>
          <cell r="AE1553">
            <v>5120</v>
          </cell>
          <cell r="AF1553" t="str">
            <v>4198: Cameron LNG, LLC                       Z-US$</v>
          </cell>
          <cell r="AG1553">
            <v>0</v>
          </cell>
          <cell r="AH1553">
            <v>0</v>
          </cell>
          <cell r="AI1553" t="str">
            <v>Cameron LNG - Terminal</v>
          </cell>
          <cell r="AJ1553" t="str">
            <v>Oct 31 2007</v>
          </cell>
          <cell r="AK1553" t="str">
            <v>Anne Marie Ardoin</v>
          </cell>
          <cell r="AL1553" t="str">
            <v>110101900009483</v>
          </cell>
          <cell r="AM1553">
            <v>8</v>
          </cell>
          <cell r="AN1553">
            <v>2008</v>
          </cell>
          <cell r="AO1553">
            <v>0</v>
          </cell>
          <cell r="AP1553">
            <v>32</v>
          </cell>
        </row>
        <row r="1554">
          <cell r="G1554" t="str">
            <v>20501</v>
          </cell>
          <cell r="H1554" t="str">
            <v>11</v>
          </cell>
          <cell r="I1554" t="str">
            <v>01</v>
          </cell>
          <cell r="J1554" t="str">
            <v>01</v>
          </cell>
          <cell r="K1554" t="str">
            <v>9000</v>
          </cell>
          <cell r="M1554" t="str">
            <v>8</v>
          </cell>
          <cell r="N1554" t="str">
            <v>11</v>
          </cell>
          <cell r="O1554" t="str">
            <v>1101</v>
          </cell>
          <cell r="P1554" t="str">
            <v>110101</v>
          </cell>
          <cell r="Q1554" t="str">
            <v>1101019000</v>
          </cell>
          <cell r="R1554" t="str">
            <v>4198: Cameron LNG, LLC                       Z-US$</v>
          </cell>
          <cell r="S1554" t="str">
            <v>1101019000</v>
          </cell>
          <cell r="T1554" t="str">
            <v>Operations</v>
          </cell>
          <cell r="U1554" t="str">
            <v>Staffing</v>
          </cell>
          <cell r="V1554" t="str">
            <v>Labor / Indirects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160</v>
          </cell>
          <cell r="AE1554">
            <v>5120</v>
          </cell>
          <cell r="AF1554" t="str">
            <v>4198: Cameron LNG, LLC                       Z-US$</v>
          </cell>
          <cell r="AG1554">
            <v>0</v>
          </cell>
          <cell r="AH1554">
            <v>0</v>
          </cell>
          <cell r="AI1554" t="str">
            <v>Cameron LNG - Terminal</v>
          </cell>
          <cell r="AJ1554" t="str">
            <v>Nov 30 2007</v>
          </cell>
          <cell r="AK1554" t="str">
            <v>Anne Marie Ardoin</v>
          </cell>
          <cell r="AL1554" t="str">
            <v>110101900009483</v>
          </cell>
          <cell r="AM1554">
            <v>8</v>
          </cell>
          <cell r="AN1554">
            <v>2008</v>
          </cell>
          <cell r="AO1554">
            <v>0</v>
          </cell>
          <cell r="AP1554">
            <v>32</v>
          </cell>
        </row>
        <row r="1555">
          <cell r="G1555" t="str">
            <v>20501</v>
          </cell>
          <cell r="H1555" t="str">
            <v>11</v>
          </cell>
          <cell r="I1555" t="str">
            <v>01</v>
          </cell>
          <cell r="J1555" t="str">
            <v>01</v>
          </cell>
          <cell r="K1555" t="str">
            <v>9000</v>
          </cell>
          <cell r="M1555" t="str">
            <v>8</v>
          </cell>
          <cell r="N1555" t="str">
            <v>11</v>
          </cell>
          <cell r="O1555" t="str">
            <v>1101</v>
          </cell>
          <cell r="P1555" t="str">
            <v>110101</v>
          </cell>
          <cell r="Q1555" t="str">
            <v>1101019000</v>
          </cell>
          <cell r="R1555" t="str">
            <v>4198: Cameron LNG, LLC                       Z-US$</v>
          </cell>
          <cell r="S1555" t="str">
            <v>1101019000</v>
          </cell>
          <cell r="T1555" t="str">
            <v>Operations</v>
          </cell>
          <cell r="U1555" t="str">
            <v>Staffing</v>
          </cell>
          <cell r="V1555" t="str">
            <v>Labor / Indirects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144</v>
          </cell>
          <cell r="AE1555">
            <v>4608</v>
          </cell>
          <cell r="AF1555" t="str">
            <v>4198: Cameron LNG, LLC                       Z-US$</v>
          </cell>
          <cell r="AG1555">
            <v>0</v>
          </cell>
          <cell r="AH1555">
            <v>0</v>
          </cell>
          <cell r="AI1555" t="str">
            <v>Cameron LNG - Terminal</v>
          </cell>
          <cell r="AJ1555" t="str">
            <v>Dec 31 2007</v>
          </cell>
          <cell r="AK1555" t="str">
            <v>Anne Marie Ardoin</v>
          </cell>
          <cell r="AL1555" t="str">
            <v>110101900009483</v>
          </cell>
          <cell r="AM1555">
            <v>8</v>
          </cell>
          <cell r="AN1555">
            <v>2008</v>
          </cell>
          <cell r="AO1555">
            <v>0</v>
          </cell>
          <cell r="AP1555">
            <v>32</v>
          </cell>
        </row>
        <row r="1556">
          <cell r="G1556" t="str">
            <v>20501</v>
          </cell>
          <cell r="H1556" t="str">
            <v>11</v>
          </cell>
          <cell r="I1556" t="str">
            <v>01</v>
          </cell>
          <cell r="J1556" t="str">
            <v>01</v>
          </cell>
          <cell r="K1556" t="str">
            <v>9000</v>
          </cell>
          <cell r="M1556" t="str">
            <v>8</v>
          </cell>
          <cell r="N1556" t="str">
            <v>11</v>
          </cell>
          <cell r="O1556" t="str">
            <v>1101</v>
          </cell>
          <cell r="P1556" t="str">
            <v>110101</v>
          </cell>
          <cell r="Q1556" t="str">
            <v>1101019000</v>
          </cell>
          <cell r="R1556" t="str">
            <v>4198: Cameron LNG, LLC                       Z-US$</v>
          </cell>
          <cell r="S1556" t="str">
            <v>1101019000</v>
          </cell>
          <cell r="T1556" t="str">
            <v>Operations</v>
          </cell>
          <cell r="U1556" t="str">
            <v>Staffing</v>
          </cell>
          <cell r="V1556" t="str">
            <v>Labor / Indirects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28</v>
          </cell>
          <cell r="AE1556">
            <v>896</v>
          </cell>
          <cell r="AF1556" t="str">
            <v>4198: Cameron LNG, LLC                       Z-US$</v>
          </cell>
          <cell r="AG1556">
            <v>0</v>
          </cell>
          <cell r="AH1556">
            <v>0</v>
          </cell>
          <cell r="AI1556" t="str">
            <v>Cameron LNG - Terminal</v>
          </cell>
          <cell r="AJ1556" t="str">
            <v>Sep 30 2007</v>
          </cell>
          <cell r="AK1556" t="str">
            <v>Anne Marie Ardoin</v>
          </cell>
          <cell r="AL1556" t="str">
            <v>110101900009483</v>
          </cell>
          <cell r="AM1556">
            <v>8</v>
          </cell>
          <cell r="AN1556">
            <v>2008</v>
          </cell>
          <cell r="AO1556">
            <v>0</v>
          </cell>
          <cell r="AP1556">
            <v>32</v>
          </cell>
        </row>
        <row r="1557">
          <cell r="G1557" t="str">
            <v>20501</v>
          </cell>
          <cell r="H1557" t="str">
            <v>11</v>
          </cell>
          <cell r="I1557" t="str">
            <v>01</v>
          </cell>
          <cell r="J1557" t="str">
            <v>01</v>
          </cell>
          <cell r="K1557" t="str">
            <v>9000</v>
          </cell>
          <cell r="R1557" t="str">
            <v>4198: Cameron LNG, LLC                       Z-US$</v>
          </cell>
          <cell r="X1557">
            <v>0</v>
          </cell>
          <cell r="Y1557">
            <v>0</v>
          </cell>
          <cell r="AA1557">
            <v>233.6</v>
          </cell>
          <cell r="AB1557">
            <v>11213</v>
          </cell>
          <cell r="AD1557">
            <v>717.6</v>
          </cell>
          <cell r="AE1557">
            <v>34445</v>
          </cell>
          <cell r="AL1557" t="str">
            <v>110101900009486 Total</v>
          </cell>
        </row>
        <row r="1558">
          <cell r="G1558" t="str">
            <v>20501</v>
          </cell>
          <cell r="H1558" t="str">
            <v>11</v>
          </cell>
          <cell r="I1558" t="str">
            <v>01</v>
          </cell>
          <cell r="J1558" t="str">
            <v>01</v>
          </cell>
          <cell r="K1558" t="str">
            <v>9000</v>
          </cell>
          <cell r="M1558" t="str">
            <v>8</v>
          </cell>
          <cell r="N1558" t="str">
            <v>11</v>
          </cell>
          <cell r="O1558" t="str">
            <v>1101</v>
          </cell>
          <cell r="P1558" t="str">
            <v>110101</v>
          </cell>
          <cell r="Q1558" t="str">
            <v>1101019000</v>
          </cell>
          <cell r="R1558" t="str">
            <v>4198: Cameron LNG, LLC                       Z-US$</v>
          </cell>
          <cell r="S1558" t="str">
            <v>1101019000</v>
          </cell>
          <cell r="T1558" t="str">
            <v>Operations</v>
          </cell>
          <cell r="U1558" t="str">
            <v>Staffing</v>
          </cell>
          <cell r="V1558" t="str">
            <v>Labor / Indirects</v>
          </cell>
          <cell r="X1558">
            <v>0</v>
          </cell>
          <cell r="Y1558">
            <v>0</v>
          </cell>
          <cell r="Z1558">
            <v>0</v>
          </cell>
          <cell r="AA1558">
            <v>176</v>
          </cell>
          <cell r="AB1558">
            <v>8448</v>
          </cell>
          <cell r="AC1558">
            <v>48</v>
          </cell>
          <cell r="AD1558">
            <v>176</v>
          </cell>
          <cell r="AE1558">
            <v>8448</v>
          </cell>
          <cell r="AF1558" t="str">
            <v>4198: Cameron LNG, LLC                       Z-US$</v>
          </cell>
          <cell r="AG1558">
            <v>0</v>
          </cell>
          <cell r="AH1558">
            <v>0</v>
          </cell>
          <cell r="AI1558" t="str">
            <v>Cameron LNG - Terminal</v>
          </cell>
          <cell r="AJ1558" t="str">
            <v>Jan 31 2008</v>
          </cell>
          <cell r="AK1558" t="str">
            <v>Scott Benoit</v>
          </cell>
          <cell r="AL1558" t="str">
            <v>110101900009486</v>
          </cell>
          <cell r="AM1558">
            <v>8</v>
          </cell>
          <cell r="AN1558">
            <v>2008</v>
          </cell>
          <cell r="AO1558">
            <v>0</v>
          </cell>
          <cell r="AP1558">
            <v>48</v>
          </cell>
        </row>
        <row r="1559">
          <cell r="G1559" t="str">
            <v>20501</v>
          </cell>
          <cell r="H1559" t="str">
            <v>11</v>
          </cell>
          <cell r="I1559" t="str">
            <v>01</v>
          </cell>
          <cell r="J1559" t="str">
            <v>01</v>
          </cell>
          <cell r="K1559" t="str">
            <v>9000</v>
          </cell>
          <cell r="M1559" t="str">
            <v>8</v>
          </cell>
          <cell r="N1559" t="str">
            <v>11</v>
          </cell>
          <cell r="O1559" t="str">
            <v>1101</v>
          </cell>
          <cell r="P1559" t="str">
            <v>110101</v>
          </cell>
          <cell r="Q1559" t="str">
            <v>1101019000</v>
          </cell>
          <cell r="R1559" t="str">
            <v>4198: Cameron LNG, LLC                       Z-US$</v>
          </cell>
          <cell r="S1559" t="str">
            <v>1101019000</v>
          </cell>
          <cell r="T1559" t="str">
            <v>Operations</v>
          </cell>
          <cell r="U1559" t="str">
            <v>Staffing</v>
          </cell>
          <cell r="V1559" t="str">
            <v>Labor / Indirects</v>
          </cell>
          <cell r="X1559">
            <v>0</v>
          </cell>
          <cell r="Y1559">
            <v>0</v>
          </cell>
          <cell r="Z1559">
            <v>0</v>
          </cell>
          <cell r="AA1559">
            <v>57.6</v>
          </cell>
          <cell r="AB1559">
            <v>2765</v>
          </cell>
          <cell r="AC1559">
            <v>48.003472222222221</v>
          </cell>
          <cell r="AD1559">
            <v>57.6</v>
          </cell>
          <cell r="AE1559">
            <v>2765</v>
          </cell>
          <cell r="AF1559" t="str">
            <v>4198: Cameron LNG, LLC                       Z-US$</v>
          </cell>
          <cell r="AG1559">
            <v>0</v>
          </cell>
          <cell r="AH1559">
            <v>0</v>
          </cell>
          <cell r="AI1559" t="str">
            <v>Cameron LNG - Terminal</v>
          </cell>
          <cell r="AJ1559" t="str">
            <v>Feb 29 2008</v>
          </cell>
          <cell r="AK1559" t="str">
            <v>Scott Benoit</v>
          </cell>
          <cell r="AL1559" t="str">
            <v>110101900009486</v>
          </cell>
          <cell r="AM1559">
            <v>8</v>
          </cell>
          <cell r="AN1559">
            <v>2008</v>
          </cell>
          <cell r="AO1559">
            <v>0</v>
          </cell>
          <cell r="AP1559">
            <v>48.003472222222221</v>
          </cell>
        </row>
        <row r="1560">
          <cell r="G1560" t="str">
            <v>20501</v>
          </cell>
          <cell r="H1560" t="str">
            <v>11</v>
          </cell>
          <cell r="I1560" t="str">
            <v>01</v>
          </cell>
          <cell r="J1560" t="str">
            <v>01</v>
          </cell>
          <cell r="K1560" t="str">
            <v>9000</v>
          </cell>
          <cell r="M1560" t="str">
            <v>8</v>
          </cell>
          <cell r="N1560" t="str">
            <v>11</v>
          </cell>
          <cell r="O1560" t="str">
            <v>1101</v>
          </cell>
          <cell r="P1560" t="str">
            <v>110101</v>
          </cell>
          <cell r="Q1560" t="str">
            <v>1101019000</v>
          </cell>
          <cell r="R1560" t="str">
            <v>4198: Cameron LNG, LLC                       Z-US$</v>
          </cell>
          <cell r="S1560" t="str">
            <v>1101019000</v>
          </cell>
          <cell r="T1560" t="str">
            <v>Operations</v>
          </cell>
          <cell r="U1560" t="str">
            <v>Staffing</v>
          </cell>
          <cell r="V1560" t="str">
            <v>Labor / Indirects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171</v>
          </cell>
          <cell r="AE1560">
            <v>8208</v>
          </cell>
          <cell r="AF1560" t="str">
            <v>4198: Cameron LNG, LLC                       Z-US$</v>
          </cell>
          <cell r="AG1560">
            <v>0</v>
          </cell>
          <cell r="AH1560">
            <v>0</v>
          </cell>
          <cell r="AI1560" t="str">
            <v>Cameron LNG - Terminal</v>
          </cell>
          <cell r="AJ1560" t="str">
            <v>Oct 31 2007</v>
          </cell>
          <cell r="AK1560" t="str">
            <v>Scott Benoit</v>
          </cell>
          <cell r="AL1560" t="str">
            <v>110101900009486</v>
          </cell>
          <cell r="AM1560">
            <v>8</v>
          </cell>
          <cell r="AN1560">
            <v>2008</v>
          </cell>
          <cell r="AO1560">
            <v>0</v>
          </cell>
          <cell r="AP1560">
            <v>48</v>
          </cell>
        </row>
        <row r="1561">
          <cell r="G1561" t="str">
            <v>20501</v>
          </cell>
          <cell r="H1561" t="str">
            <v>11</v>
          </cell>
          <cell r="I1561" t="str">
            <v>01</v>
          </cell>
          <cell r="J1561" t="str">
            <v>01</v>
          </cell>
          <cell r="K1561" t="str">
            <v>9000</v>
          </cell>
          <cell r="M1561" t="str">
            <v>8</v>
          </cell>
          <cell r="N1561" t="str">
            <v>11</v>
          </cell>
          <cell r="O1561" t="str">
            <v>1101</v>
          </cell>
          <cell r="P1561" t="str">
            <v>110101</v>
          </cell>
          <cell r="Q1561" t="str">
            <v>1101019000</v>
          </cell>
          <cell r="R1561" t="str">
            <v>4198: Cameron LNG, LLC                       Z-US$</v>
          </cell>
          <cell r="S1561" t="str">
            <v>1101019000</v>
          </cell>
          <cell r="T1561" t="str">
            <v>Operations</v>
          </cell>
          <cell r="U1561" t="str">
            <v>Staffing</v>
          </cell>
          <cell r="V1561" t="str">
            <v>Labor / Indirects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60</v>
          </cell>
          <cell r="AE1561">
            <v>7680</v>
          </cell>
          <cell r="AF1561" t="str">
            <v>4198: Cameron LNG, LLC                       Z-US$</v>
          </cell>
          <cell r="AG1561">
            <v>0</v>
          </cell>
          <cell r="AH1561">
            <v>0</v>
          </cell>
          <cell r="AI1561" t="str">
            <v>Cameron LNG - Terminal</v>
          </cell>
          <cell r="AJ1561" t="str">
            <v>Nov 30 2007</v>
          </cell>
          <cell r="AK1561" t="str">
            <v>Scott Benoit</v>
          </cell>
          <cell r="AL1561" t="str">
            <v>110101900009486</v>
          </cell>
          <cell r="AM1561">
            <v>8</v>
          </cell>
          <cell r="AN1561">
            <v>2008</v>
          </cell>
          <cell r="AO1561">
            <v>0</v>
          </cell>
          <cell r="AP1561">
            <v>48</v>
          </cell>
        </row>
        <row r="1562">
          <cell r="G1562" t="str">
            <v>20501</v>
          </cell>
          <cell r="H1562" t="str">
            <v>11</v>
          </cell>
          <cell r="I1562" t="str">
            <v>01</v>
          </cell>
          <cell r="J1562" t="str">
            <v>01</v>
          </cell>
          <cell r="K1562" t="str">
            <v>9000</v>
          </cell>
          <cell r="M1562" t="str">
            <v>8</v>
          </cell>
          <cell r="N1562" t="str">
            <v>11</v>
          </cell>
          <cell r="O1562" t="str">
            <v>1101</v>
          </cell>
          <cell r="P1562" t="str">
            <v>110101</v>
          </cell>
          <cell r="Q1562" t="str">
            <v>1101019000</v>
          </cell>
          <cell r="R1562" t="str">
            <v>4198: Cameron LNG, LLC                       Z-US$</v>
          </cell>
          <cell r="S1562" t="str">
            <v>1101019000</v>
          </cell>
          <cell r="T1562" t="str">
            <v>Operations</v>
          </cell>
          <cell r="U1562" t="str">
            <v>Staffing</v>
          </cell>
          <cell r="V1562" t="str">
            <v>Labor / Indirects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153</v>
          </cell>
          <cell r="AE1562">
            <v>7344</v>
          </cell>
          <cell r="AF1562" t="str">
            <v>4198: Cameron LNG, LLC                       Z-US$</v>
          </cell>
          <cell r="AG1562">
            <v>0</v>
          </cell>
          <cell r="AH1562">
            <v>0</v>
          </cell>
          <cell r="AI1562" t="str">
            <v>Cameron LNG - Terminal</v>
          </cell>
          <cell r="AJ1562" t="str">
            <v>Dec 31 2007</v>
          </cell>
          <cell r="AK1562" t="str">
            <v>Scott Benoit</v>
          </cell>
          <cell r="AL1562" t="str">
            <v>110101900009486</v>
          </cell>
          <cell r="AM1562">
            <v>8</v>
          </cell>
          <cell r="AN1562">
            <v>2008</v>
          </cell>
          <cell r="AO1562">
            <v>0</v>
          </cell>
          <cell r="AP1562">
            <v>48</v>
          </cell>
        </row>
        <row r="1563">
          <cell r="G1563" t="str">
            <v>20501</v>
          </cell>
          <cell r="H1563" t="str">
            <v>11</v>
          </cell>
          <cell r="I1563" t="str">
            <v>01</v>
          </cell>
          <cell r="J1563" t="str">
            <v>01</v>
          </cell>
          <cell r="K1563" t="str">
            <v>9000</v>
          </cell>
          <cell r="R1563" t="str">
            <v>4198: Cameron LNG, LLC                       Z-US$</v>
          </cell>
          <cell r="X1563">
            <v>0</v>
          </cell>
          <cell r="Y1563">
            <v>0</v>
          </cell>
          <cell r="AA1563">
            <v>224.89999999999998</v>
          </cell>
          <cell r="AB1563">
            <v>7647</v>
          </cell>
          <cell r="AD1563">
            <v>648.9</v>
          </cell>
          <cell r="AE1563">
            <v>22063</v>
          </cell>
          <cell r="AL1563" t="str">
            <v>110101900009488 Total</v>
          </cell>
        </row>
        <row r="1564">
          <cell r="G1564" t="str">
            <v>20501</v>
          </cell>
          <cell r="H1564" t="str">
            <v>11</v>
          </cell>
          <cell r="I1564" t="str">
            <v>01</v>
          </cell>
          <cell r="J1564" t="str">
            <v>01</v>
          </cell>
          <cell r="K1564" t="str">
            <v>9000</v>
          </cell>
          <cell r="M1564" t="str">
            <v>8</v>
          </cell>
          <cell r="N1564" t="str">
            <v>11</v>
          </cell>
          <cell r="O1564" t="str">
            <v>1101</v>
          </cell>
          <cell r="P1564" t="str">
            <v>110101</v>
          </cell>
          <cell r="Q1564" t="str">
            <v>1101019000</v>
          </cell>
          <cell r="R1564" t="str">
            <v>4198: Cameron LNG, LLC                       Z-US$</v>
          </cell>
          <cell r="S1564" t="str">
            <v>1101019000</v>
          </cell>
          <cell r="T1564" t="str">
            <v>Operations</v>
          </cell>
          <cell r="U1564" t="str">
            <v>Staffing</v>
          </cell>
          <cell r="V1564" t="str">
            <v>Labor / Indirects</v>
          </cell>
          <cell r="X1564">
            <v>0</v>
          </cell>
          <cell r="Y1564">
            <v>0</v>
          </cell>
          <cell r="Z1564">
            <v>0</v>
          </cell>
          <cell r="AA1564">
            <v>169.7</v>
          </cell>
          <cell r="AB1564">
            <v>5770</v>
          </cell>
          <cell r="AC1564">
            <v>34.001178550383031</v>
          </cell>
          <cell r="AD1564">
            <v>169.7</v>
          </cell>
          <cell r="AE1564">
            <v>5770</v>
          </cell>
          <cell r="AF1564" t="str">
            <v>4198: Cameron LNG, LLC                       Z-US$</v>
          </cell>
          <cell r="AG1564">
            <v>0</v>
          </cell>
          <cell r="AH1564">
            <v>0</v>
          </cell>
          <cell r="AI1564" t="str">
            <v>Cameron LNG - Terminal</v>
          </cell>
          <cell r="AJ1564" t="str">
            <v>Jan 31 2008</v>
          </cell>
          <cell r="AK1564" t="str">
            <v>Corey Billedeaux</v>
          </cell>
          <cell r="AL1564" t="str">
            <v>110101900009488</v>
          </cell>
          <cell r="AM1564">
            <v>8</v>
          </cell>
          <cell r="AN1564">
            <v>2008</v>
          </cell>
          <cell r="AO1564">
            <v>0</v>
          </cell>
          <cell r="AP1564">
            <v>34.001178550383031</v>
          </cell>
        </row>
        <row r="1565">
          <cell r="G1565" t="str">
            <v>20501</v>
          </cell>
          <cell r="H1565" t="str">
            <v>11</v>
          </cell>
          <cell r="I1565" t="str">
            <v>01</v>
          </cell>
          <cell r="J1565" t="str">
            <v>01</v>
          </cell>
          <cell r="K1565" t="str">
            <v>9000</v>
          </cell>
          <cell r="M1565" t="str">
            <v>8</v>
          </cell>
          <cell r="N1565" t="str">
            <v>11</v>
          </cell>
          <cell r="O1565" t="str">
            <v>1101</v>
          </cell>
          <cell r="P1565" t="str">
            <v>110101</v>
          </cell>
          <cell r="Q1565" t="str">
            <v>1101019000</v>
          </cell>
          <cell r="R1565" t="str">
            <v>4198: Cameron LNG, LLC                       Z-US$</v>
          </cell>
          <cell r="S1565" t="str">
            <v>1101019000</v>
          </cell>
          <cell r="T1565" t="str">
            <v>Operations</v>
          </cell>
          <cell r="U1565" t="str">
            <v>Staffing</v>
          </cell>
          <cell r="V1565" t="str">
            <v>Labor / Indirects</v>
          </cell>
          <cell r="X1565">
            <v>0</v>
          </cell>
          <cell r="Y1565">
            <v>0</v>
          </cell>
          <cell r="Z1565">
            <v>0</v>
          </cell>
          <cell r="AA1565">
            <v>55.2</v>
          </cell>
          <cell r="AB1565">
            <v>1877</v>
          </cell>
          <cell r="AC1565">
            <v>34.003623188405797</v>
          </cell>
          <cell r="AD1565">
            <v>55.2</v>
          </cell>
          <cell r="AE1565">
            <v>1877</v>
          </cell>
          <cell r="AF1565" t="str">
            <v>4198: Cameron LNG, LLC                       Z-US$</v>
          </cell>
          <cell r="AG1565">
            <v>0</v>
          </cell>
          <cell r="AH1565">
            <v>0</v>
          </cell>
          <cell r="AI1565" t="str">
            <v>Cameron LNG - Terminal</v>
          </cell>
          <cell r="AJ1565" t="str">
            <v>Feb 29 2008</v>
          </cell>
          <cell r="AK1565" t="str">
            <v>Corey Billedeaux</v>
          </cell>
          <cell r="AL1565" t="str">
            <v>110101900009488</v>
          </cell>
          <cell r="AM1565">
            <v>8</v>
          </cell>
          <cell r="AN1565">
            <v>2008</v>
          </cell>
          <cell r="AO1565">
            <v>0</v>
          </cell>
          <cell r="AP1565">
            <v>34.003623188405797</v>
          </cell>
        </row>
        <row r="1566">
          <cell r="G1566" t="str">
            <v>20501</v>
          </cell>
          <cell r="H1566" t="str">
            <v>11</v>
          </cell>
          <cell r="I1566" t="str">
            <v>01</v>
          </cell>
          <cell r="J1566" t="str">
            <v>01</v>
          </cell>
          <cell r="K1566" t="str">
            <v>9000</v>
          </cell>
          <cell r="M1566" t="str">
            <v>8</v>
          </cell>
          <cell r="N1566" t="str">
            <v>11</v>
          </cell>
          <cell r="O1566" t="str">
            <v>1101</v>
          </cell>
          <cell r="P1566" t="str">
            <v>110101</v>
          </cell>
          <cell r="Q1566" t="str">
            <v>1101019000</v>
          </cell>
          <cell r="R1566" t="str">
            <v>4198: Cameron LNG, LLC                       Z-US$</v>
          </cell>
          <cell r="S1566" t="str">
            <v>1101019000</v>
          </cell>
          <cell r="T1566" t="str">
            <v>Operations</v>
          </cell>
          <cell r="U1566" t="str">
            <v>Staffing</v>
          </cell>
          <cell r="V1566" t="str">
            <v>Labor / Indirects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120</v>
          </cell>
          <cell r="AE1566">
            <v>4080</v>
          </cell>
          <cell r="AF1566" t="str">
            <v>4198: Cameron LNG, LLC                       Z-US$</v>
          </cell>
          <cell r="AG1566">
            <v>0</v>
          </cell>
          <cell r="AH1566">
            <v>0</v>
          </cell>
          <cell r="AI1566" t="str">
            <v>Cameron LNG - Terminal</v>
          </cell>
          <cell r="AJ1566" t="str">
            <v>Oct 31 2007</v>
          </cell>
          <cell r="AK1566" t="str">
            <v>Corey Billedeaux</v>
          </cell>
          <cell r="AL1566" t="str">
            <v>110101900009488</v>
          </cell>
          <cell r="AM1566">
            <v>8</v>
          </cell>
          <cell r="AN1566">
            <v>2008</v>
          </cell>
          <cell r="AO1566">
            <v>0</v>
          </cell>
          <cell r="AP1566">
            <v>34</v>
          </cell>
        </row>
        <row r="1567">
          <cell r="G1567" t="str">
            <v>20501</v>
          </cell>
          <cell r="H1567" t="str">
            <v>11</v>
          </cell>
          <cell r="I1567" t="str">
            <v>01</v>
          </cell>
          <cell r="J1567" t="str">
            <v>01</v>
          </cell>
          <cell r="K1567" t="str">
            <v>9000</v>
          </cell>
          <cell r="M1567" t="str">
            <v>8</v>
          </cell>
          <cell r="N1567" t="str">
            <v>11</v>
          </cell>
          <cell r="O1567" t="str">
            <v>1101</v>
          </cell>
          <cell r="P1567" t="str">
            <v>110101</v>
          </cell>
          <cell r="Q1567" t="str">
            <v>1101019000</v>
          </cell>
          <cell r="R1567" t="str">
            <v>4198: Cameron LNG, LLC                       Z-US$</v>
          </cell>
          <cell r="S1567" t="str">
            <v>1101019000</v>
          </cell>
          <cell r="T1567" t="str">
            <v>Operations</v>
          </cell>
          <cell r="U1567" t="str">
            <v>Staffing</v>
          </cell>
          <cell r="V1567" t="str">
            <v>Labor / Indirects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160</v>
          </cell>
          <cell r="AE1567">
            <v>5440</v>
          </cell>
          <cell r="AF1567" t="str">
            <v>4198: Cameron LNG, LLC                       Z-US$</v>
          </cell>
          <cell r="AG1567">
            <v>0</v>
          </cell>
          <cell r="AH1567">
            <v>0</v>
          </cell>
          <cell r="AI1567" t="str">
            <v>Cameron LNG - Terminal</v>
          </cell>
          <cell r="AJ1567" t="str">
            <v>Nov 30 2007</v>
          </cell>
          <cell r="AK1567" t="str">
            <v>Corey Billedeaux</v>
          </cell>
          <cell r="AL1567" t="str">
            <v>110101900009488</v>
          </cell>
          <cell r="AM1567">
            <v>8</v>
          </cell>
          <cell r="AN1567">
            <v>2008</v>
          </cell>
          <cell r="AO1567">
            <v>0</v>
          </cell>
          <cell r="AP1567">
            <v>34</v>
          </cell>
        </row>
        <row r="1568">
          <cell r="G1568" t="str">
            <v>20501</v>
          </cell>
          <cell r="H1568" t="str">
            <v>11</v>
          </cell>
          <cell r="I1568" t="str">
            <v>01</v>
          </cell>
          <cell r="J1568" t="str">
            <v>01</v>
          </cell>
          <cell r="K1568" t="str">
            <v>9000</v>
          </cell>
          <cell r="M1568" t="str">
            <v>8</v>
          </cell>
          <cell r="N1568" t="str">
            <v>11</v>
          </cell>
          <cell r="O1568" t="str">
            <v>1101</v>
          </cell>
          <cell r="P1568" t="str">
            <v>110101</v>
          </cell>
          <cell r="Q1568" t="str">
            <v>1101019000</v>
          </cell>
          <cell r="R1568" t="str">
            <v>4198: Cameron LNG, LLC                       Z-US$</v>
          </cell>
          <cell r="S1568" t="str">
            <v>1101019000</v>
          </cell>
          <cell r="T1568" t="str">
            <v>Operations</v>
          </cell>
          <cell r="U1568" t="str">
            <v>Staffing</v>
          </cell>
          <cell r="V1568" t="str">
            <v>Labor / Indirects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144</v>
          </cell>
          <cell r="AE1568">
            <v>4896</v>
          </cell>
          <cell r="AF1568" t="str">
            <v>4198: Cameron LNG, LLC                       Z-US$</v>
          </cell>
          <cell r="AG1568">
            <v>0</v>
          </cell>
          <cell r="AH1568">
            <v>0</v>
          </cell>
          <cell r="AI1568" t="str">
            <v>Cameron LNG - Terminal</v>
          </cell>
          <cell r="AJ1568" t="str">
            <v>Dec 31 2007</v>
          </cell>
          <cell r="AK1568" t="str">
            <v>Corey Billedeaux</v>
          </cell>
          <cell r="AL1568" t="str">
            <v>110101900009488</v>
          </cell>
          <cell r="AM1568">
            <v>8</v>
          </cell>
          <cell r="AN1568">
            <v>2008</v>
          </cell>
          <cell r="AO1568">
            <v>0</v>
          </cell>
          <cell r="AP1568">
            <v>34</v>
          </cell>
        </row>
        <row r="1569">
          <cell r="G1569" t="str">
            <v>20501</v>
          </cell>
          <cell r="H1569" t="str">
            <v>11</v>
          </cell>
          <cell r="I1569" t="str">
            <v>01</v>
          </cell>
          <cell r="J1569" t="str">
            <v>01</v>
          </cell>
          <cell r="K1569" t="str">
            <v>9000</v>
          </cell>
          <cell r="R1569" t="str">
            <v>4198: Cameron LNG, LLC                       Z-US$</v>
          </cell>
          <cell r="X1569">
            <v>0</v>
          </cell>
          <cell r="Y1569">
            <v>0</v>
          </cell>
          <cell r="AA1569">
            <v>225.6</v>
          </cell>
          <cell r="AB1569">
            <v>9926</v>
          </cell>
          <cell r="AD1569">
            <v>644.6</v>
          </cell>
          <cell r="AE1569">
            <v>28362</v>
          </cell>
          <cell r="AL1569" t="str">
            <v>110101900009490 Total</v>
          </cell>
        </row>
        <row r="1570">
          <cell r="G1570" t="str">
            <v>20501</v>
          </cell>
          <cell r="H1570" t="str">
            <v>11</v>
          </cell>
          <cell r="I1570" t="str">
            <v>01</v>
          </cell>
          <cell r="J1570" t="str">
            <v>01</v>
          </cell>
          <cell r="K1570" t="str">
            <v>9000</v>
          </cell>
          <cell r="M1570" t="str">
            <v>8</v>
          </cell>
          <cell r="N1570" t="str">
            <v>11</v>
          </cell>
          <cell r="O1570" t="str">
            <v>1101</v>
          </cell>
          <cell r="P1570" t="str">
            <v>110101</v>
          </cell>
          <cell r="Q1570" t="str">
            <v>1101019000</v>
          </cell>
          <cell r="R1570" t="str">
            <v>4198: Cameron LNG, LLC                       Z-US$</v>
          </cell>
          <cell r="S1570" t="str">
            <v>1101019000</v>
          </cell>
          <cell r="T1570" t="str">
            <v>Operations</v>
          </cell>
          <cell r="U1570" t="str">
            <v>Staffing</v>
          </cell>
          <cell r="V1570" t="str">
            <v>Labor / Indirects</v>
          </cell>
          <cell r="X1570">
            <v>0</v>
          </cell>
          <cell r="Y1570">
            <v>0</v>
          </cell>
          <cell r="Z1570">
            <v>0</v>
          </cell>
          <cell r="AA1570">
            <v>168</v>
          </cell>
          <cell r="AB1570">
            <v>7392</v>
          </cell>
          <cell r="AC1570">
            <v>44</v>
          </cell>
          <cell r="AD1570">
            <v>168</v>
          </cell>
          <cell r="AE1570">
            <v>7392</v>
          </cell>
          <cell r="AF1570" t="str">
            <v>4198: Cameron LNG, LLC                       Z-US$</v>
          </cell>
          <cell r="AG1570">
            <v>0</v>
          </cell>
          <cell r="AH1570">
            <v>0</v>
          </cell>
          <cell r="AI1570" t="str">
            <v>Cameron LNG - Terminal</v>
          </cell>
          <cell r="AJ1570" t="str">
            <v>Jan 31 2008</v>
          </cell>
          <cell r="AK1570" t="str">
            <v>Eric Brousasard</v>
          </cell>
          <cell r="AL1570" t="str">
            <v>110101900009490</v>
          </cell>
          <cell r="AM1570">
            <v>8</v>
          </cell>
          <cell r="AN1570">
            <v>2008</v>
          </cell>
          <cell r="AO1570">
            <v>0</v>
          </cell>
          <cell r="AP1570">
            <v>44</v>
          </cell>
        </row>
        <row r="1571">
          <cell r="G1571" t="str">
            <v>20501</v>
          </cell>
          <cell r="H1571" t="str">
            <v>11</v>
          </cell>
          <cell r="I1571" t="str">
            <v>01</v>
          </cell>
          <cell r="J1571" t="str">
            <v>01</v>
          </cell>
          <cell r="K1571" t="str">
            <v>9000</v>
          </cell>
          <cell r="M1571" t="str">
            <v>8</v>
          </cell>
          <cell r="N1571" t="str">
            <v>11</v>
          </cell>
          <cell r="O1571" t="str">
            <v>1101</v>
          </cell>
          <cell r="P1571" t="str">
            <v>110101</v>
          </cell>
          <cell r="Q1571" t="str">
            <v>1101019000</v>
          </cell>
          <cell r="R1571" t="str">
            <v>4198: Cameron LNG, LLC                       Z-US$</v>
          </cell>
          <cell r="S1571" t="str">
            <v>1101019000</v>
          </cell>
          <cell r="T1571" t="str">
            <v>Operations</v>
          </cell>
          <cell r="U1571" t="str">
            <v>Staffing</v>
          </cell>
          <cell r="V1571" t="str">
            <v>Labor / Indirects</v>
          </cell>
          <cell r="X1571">
            <v>0</v>
          </cell>
          <cell r="Y1571">
            <v>0</v>
          </cell>
          <cell r="Z1571">
            <v>0</v>
          </cell>
          <cell r="AA1571">
            <v>57.6</v>
          </cell>
          <cell r="AB1571">
            <v>2534</v>
          </cell>
          <cell r="AC1571">
            <v>43.993055555555557</v>
          </cell>
          <cell r="AD1571">
            <v>57.6</v>
          </cell>
          <cell r="AE1571">
            <v>2534</v>
          </cell>
          <cell r="AF1571" t="str">
            <v>4198: Cameron LNG, LLC                       Z-US$</v>
          </cell>
          <cell r="AG1571">
            <v>0</v>
          </cell>
          <cell r="AH1571">
            <v>0</v>
          </cell>
          <cell r="AI1571" t="str">
            <v>Cameron LNG - Terminal</v>
          </cell>
          <cell r="AJ1571" t="str">
            <v>Feb 29 2008</v>
          </cell>
          <cell r="AK1571" t="str">
            <v>Eric Brousasard</v>
          </cell>
          <cell r="AL1571" t="str">
            <v>110101900009490</v>
          </cell>
          <cell r="AM1571">
            <v>8</v>
          </cell>
          <cell r="AN1571">
            <v>2008</v>
          </cell>
          <cell r="AO1571">
            <v>0</v>
          </cell>
          <cell r="AP1571">
            <v>43.993055555555557</v>
          </cell>
        </row>
        <row r="1572">
          <cell r="G1572" t="str">
            <v>20501</v>
          </cell>
          <cell r="H1572" t="str">
            <v>11</v>
          </cell>
          <cell r="I1572" t="str">
            <v>01</v>
          </cell>
          <cell r="J1572" t="str">
            <v>01</v>
          </cell>
          <cell r="K1572" t="str">
            <v>9000</v>
          </cell>
          <cell r="M1572" t="str">
            <v>8</v>
          </cell>
          <cell r="N1572" t="str">
            <v>11</v>
          </cell>
          <cell r="O1572" t="str">
            <v>1101</v>
          </cell>
          <cell r="P1572" t="str">
            <v>110101</v>
          </cell>
          <cell r="Q1572" t="str">
            <v>1101019000</v>
          </cell>
          <cell r="R1572" t="str">
            <v>4198: Cameron LNG, LLC                       Z-US$</v>
          </cell>
          <cell r="S1572" t="str">
            <v>1101019000</v>
          </cell>
          <cell r="T1572" t="str">
            <v>Operations</v>
          </cell>
          <cell r="U1572" t="str">
            <v>Staffing</v>
          </cell>
          <cell r="V1572" t="str">
            <v>Labor / Indirects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120</v>
          </cell>
          <cell r="AE1572">
            <v>5280</v>
          </cell>
          <cell r="AF1572" t="str">
            <v>4198: Cameron LNG, LLC                       Z-US$</v>
          </cell>
          <cell r="AG1572">
            <v>0</v>
          </cell>
          <cell r="AH1572">
            <v>0</v>
          </cell>
          <cell r="AI1572" t="str">
            <v>Cameron LNG - Terminal</v>
          </cell>
          <cell r="AJ1572" t="str">
            <v>Oct 31 2007</v>
          </cell>
          <cell r="AK1572" t="str">
            <v>Eric Brousasard</v>
          </cell>
          <cell r="AL1572" t="str">
            <v>110101900009490</v>
          </cell>
          <cell r="AM1572">
            <v>8</v>
          </cell>
          <cell r="AN1572">
            <v>2008</v>
          </cell>
          <cell r="AO1572">
            <v>0</v>
          </cell>
          <cell r="AP1572">
            <v>44</v>
          </cell>
        </row>
        <row r="1573">
          <cell r="G1573" t="str">
            <v>20501</v>
          </cell>
          <cell r="H1573" t="str">
            <v>11</v>
          </cell>
          <cell r="I1573" t="str">
            <v>01</v>
          </cell>
          <cell r="J1573" t="str">
            <v>01</v>
          </cell>
          <cell r="K1573" t="str">
            <v>9000</v>
          </cell>
          <cell r="M1573" t="str">
            <v>8</v>
          </cell>
          <cell r="N1573" t="str">
            <v>11</v>
          </cell>
          <cell r="O1573" t="str">
            <v>1101</v>
          </cell>
          <cell r="P1573" t="str">
            <v>110101</v>
          </cell>
          <cell r="Q1573" t="str">
            <v>1101019000</v>
          </cell>
          <cell r="R1573" t="str">
            <v>4198: Cameron LNG, LLC                       Z-US$</v>
          </cell>
          <cell r="S1573" t="str">
            <v>1101019000</v>
          </cell>
          <cell r="T1573" t="str">
            <v>Operations</v>
          </cell>
          <cell r="U1573" t="str">
            <v>Staffing</v>
          </cell>
          <cell r="V1573" t="str">
            <v>Labor / Indirects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160</v>
          </cell>
          <cell r="AE1573">
            <v>7040</v>
          </cell>
          <cell r="AF1573" t="str">
            <v>4198: Cameron LNG, LLC                       Z-US$</v>
          </cell>
          <cell r="AG1573">
            <v>0</v>
          </cell>
          <cell r="AH1573">
            <v>0</v>
          </cell>
          <cell r="AI1573" t="str">
            <v>Cameron LNG - Terminal</v>
          </cell>
          <cell r="AJ1573" t="str">
            <v>Nov 30 2007</v>
          </cell>
          <cell r="AK1573" t="str">
            <v>Eric Brousasard</v>
          </cell>
          <cell r="AL1573" t="str">
            <v>110101900009490</v>
          </cell>
          <cell r="AM1573">
            <v>8</v>
          </cell>
          <cell r="AN1573">
            <v>2008</v>
          </cell>
          <cell r="AO1573">
            <v>0</v>
          </cell>
          <cell r="AP1573">
            <v>44</v>
          </cell>
        </row>
        <row r="1574">
          <cell r="G1574" t="str">
            <v>20501</v>
          </cell>
          <cell r="H1574" t="str">
            <v>11</v>
          </cell>
          <cell r="I1574" t="str">
            <v>01</v>
          </cell>
          <cell r="J1574" t="str">
            <v>01</v>
          </cell>
          <cell r="K1574" t="str">
            <v>9000</v>
          </cell>
          <cell r="M1574" t="str">
            <v>8</v>
          </cell>
          <cell r="N1574" t="str">
            <v>11</v>
          </cell>
          <cell r="O1574" t="str">
            <v>1101</v>
          </cell>
          <cell r="P1574" t="str">
            <v>110101</v>
          </cell>
          <cell r="Q1574" t="str">
            <v>1101019000</v>
          </cell>
          <cell r="R1574" t="str">
            <v>4198: Cameron LNG, LLC                       Z-US$</v>
          </cell>
          <cell r="S1574" t="str">
            <v>1101019000</v>
          </cell>
          <cell r="T1574" t="str">
            <v>Operations</v>
          </cell>
          <cell r="U1574" t="str">
            <v>Staffing</v>
          </cell>
          <cell r="V1574" t="str">
            <v>Labor / Indirects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39</v>
          </cell>
          <cell r="AE1574">
            <v>6116</v>
          </cell>
          <cell r="AF1574" t="str">
            <v>4198: Cameron LNG, LLC                       Z-US$</v>
          </cell>
          <cell r="AG1574">
            <v>0</v>
          </cell>
          <cell r="AH1574">
            <v>0</v>
          </cell>
          <cell r="AI1574" t="str">
            <v>Cameron LNG - Terminal</v>
          </cell>
          <cell r="AJ1574" t="str">
            <v>Dec 31 2007</v>
          </cell>
          <cell r="AK1574" t="str">
            <v>Eric Brousasard</v>
          </cell>
          <cell r="AL1574" t="str">
            <v>110101900009490</v>
          </cell>
          <cell r="AM1574">
            <v>8</v>
          </cell>
          <cell r="AN1574">
            <v>2008</v>
          </cell>
          <cell r="AO1574">
            <v>0</v>
          </cell>
          <cell r="AP1574">
            <v>44</v>
          </cell>
        </row>
        <row r="1575">
          <cell r="G1575" t="str">
            <v>20501</v>
          </cell>
          <cell r="H1575" t="str">
            <v>11</v>
          </cell>
          <cell r="I1575" t="str">
            <v>01</v>
          </cell>
          <cell r="J1575" t="str">
            <v>01</v>
          </cell>
          <cell r="K1575" t="str">
            <v>9000</v>
          </cell>
          <cell r="R1575" t="str">
            <v>4198: Cameron LNG, LLC                       Z-US$</v>
          </cell>
          <cell r="X1575">
            <v>0</v>
          </cell>
          <cell r="Y1575">
            <v>0</v>
          </cell>
          <cell r="AA1575">
            <v>237.6</v>
          </cell>
          <cell r="AB1575">
            <v>10454</v>
          </cell>
          <cell r="AD1575">
            <v>708.1</v>
          </cell>
          <cell r="AE1575">
            <v>31156</v>
          </cell>
          <cell r="AL1575" t="str">
            <v>110101900009491 Total</v>
          </cell>
        </row>
        <row r="1576">
          <cell r="G1576" t="str">
            <v>20501</v>
          </cell>
          <cell r="H1576" t="str">
            <v>11</v>
          </cell>
          <cell r="I1576" t="str">
            <v>01</v>
          </cell>
          <cell r="J1576" t="str">
            <v>01</v>
          </cell>
          <cell r="K1576" t="str">
            <v>9000</v>
          </cell>
          <cell r="M1576" t="str">
            <v>8</v>
          </cell>
          <cell r="N1576" t="str">
            <v>11</v>
          </cell>
          <cell r="O1576" t="str">
            <v>1101</v>
          </cell>
          <cell r="P1576" t="str">
            <v>110101</v>
          </cell>
          <cell r="Q1576" t="str">
            <v>1101019000</v>
          </cell>
          <cell r="R1576" t="str">
            <v>4198: Cameron LNG, LLC                       Z-US$</v>
          </cell>
          <cell r="S1576" t="str">
            <v>1101019000</v>
          </cell>
          <cell r="T1576" t="str">
            <v>Operations</v>
          </cell>
          <cell r="U1576" t="str">
            <v>Staffing</v>
          </cell>
          <cell r="V1576" t="str">
            <v>Labor / Indirects</v>
          </cell>
          <cell r="X1576">
            <v>0</v>
          </cell>
          <cell r="Y1576">
            <v>0</v>
          </cell>
          <cell r="Z1576">
            <v>0</v>
          </cell>
          <cell r="AA1576">
            <v>180</v>
          </cell>
          <cell r="AB1576">
            <v>7920</v>
          </cell>
          <cell r="AC1576">
            <v>44</v>
          </cell>
          <cell r="AD1576">
            <v>180</v>
          </cell>
          <cell r="AE1576">
            <v>7920</v>
          </cell>
          <cell r="AF1576" t="str">
            <v>4198: Cameron LNG, LLC                       Z-US$</v>
          </cell>
          <cell r="AG1576">
            <v>0</v>
          </cell>
          <cell r="AH1576">
            <v>0</v>
          </cell>
          <cell r="AI1576" t="str">
            <v>Cameron LNG - Terminal</v>
          </cell>
          <cell r="AJ1576" t="str">
            <v>Jan 31 2008</v>
          </cell>
          <cell r="AK1576" t="str">
            <v>Shelley Broussard</v>
          </cell>
          <cell r="AL1576" t="str">
            <v>110101900009491</v>
          </cell>
          <cell r="AM1576">
            <v>8</v>
          </cell>
          <cell r="AN1576">
            <v>2008</v>
          </cell>
          <cell r="AO1576">
            <v>0</v>
          </cell>
          <cell r="AP1576">
            <v>44</v>
          </cell>
        </row>
        <row r="1577">
          <cell r="G1577" t="str">
            <v>20501</v>
          </cell>
          <cell r="H1577" t="str">
            <v>11</v>
          </cell>
          <cell r="I1577" t="str">
            <v>01</v>
          </cell>
          <cell r="J1577" t="str">
            <v>01</v>
          </cell>
          <cell r="K1577" t="str">
            <v>9000</v>
          </cell>
          <cell r="M1577" t="str">
            <v>8</v>
          </cell>
          <cell r="N1577" t="str">
            <v>11</v>
          </cell>
          <cell r="O1577" t="str">
            <v>1101</v>
          </cell>
          <cell r="P1577" t="str">
            <v>110101</v>
          </cell>
          <cell r="Q1577" t="str">
            <v>1101019000</v>
          </cell>
          <cell r="R1577" t="str">
            <v>4198: Cameron LNG, LLC                       Z-US$</v>
          </cell>
          <cell r="S1577" t="str">
            <v>1101019000</v>
          </cell>
          <cell r="T1577" t="str">
            <v>Operations</v>
          </cell>
          <cell r="U1577" t="str">
            <v>Staffing</v>
          </cell>
          <cell r="V1577" t="str">
            <v>Labor / Indirects</v>
          </cell>
          <cell r="X1577">
            <v>0</v>
          </cell>
          <cell r="Y1577">
            <v>0</v>
          </cell>
          <cell r="Z1577">
            <v>0</v>
          </cell>
          <cell r="AA1577">
            <v>57.6</v>
          </cell>
          <cell r="AB1577">
            <v>2534</v>
          </cell>
          <cell r="AC1577">
            <v>43.993055555555557</v>
          </cell>
          <cell r="AD1577">
            <v>57.6</v>
          </cell>
          <cell r="AE1577">
            <v>2534</v>
          </cell>
          <cell r="AF1577" t="str">
            <v>4198: Cameron LNG, LLC                       Z-US$</v>
          </cell>
          <cell r="AG1577">
            <v>0</v>
          </cell>
          <cell r="AH1577">
            <v>0</v>
          </cell>
          <cell r="AI1577" t="str">
            <v>Cameron LNG - Terminal</v>
          </cell>
          <cell r="AJ1577" t="str">
            <v>Feb 29 2008</v>
          </cell>
          <cell r="AK1577" t="str">
            <v>Shelley Broussard</v>
          </cell>
          <cell r="AL1577" t="str">
            <v>110101900009491</v>
          </cell>
          <cell r="AM1577">
            <v>8</v>
          </cell>
          <cell r="AN1577">
            <v>2008</v>
          </cell>
          <cell r="AO1577">
            <v>0</v>
          </cell>
          <cell r="AP1577">
            <v>43.993055555555557</v>
          </cell>
        </row>
        <row r="1578">
          <cell r="G1578" t="str">
            <v>20501</v>
          </cell>
          <cell r="H1578" t="str">
            <v>11</v>
          </cell>
          <cell r="I1578" t="str">
            <v>01</v>
          </cell>
          <cell r="J1578" t="str">
            <v>01</v>
          </cell>
          <cell r="K1578" t="str">
            <v>9000</v>
          </cell>
          <cell r="M1578" t="str">
            <v>8</v>
          </cell>
          <cell r="N1578" t="str">
            <v>11</v>
          </cell>
          <cell r="O1578" t="str">
            <v>1101</v>
          </cell>
          <cell r="P1578" t="str">
            <v>110101</v>
          </cell>
          <cell r="Q1578" t="str">
            <v>1101019000</v>
          </cell>
          <cell r="R1578" t="str">
            <v>4198: Cameron LNG, LLC                       Z-US$</v>
          </cell>
          <cell r="S1578" t="str">
            <v>1101019000</v>
          </cell>
          <cell r="T1578" t="str">
            <v>Operations</v>
          </cell>
          <cell r="U1578" t="str">
            <v>Staffing</v>
          </cell>
          <cell r="V1578" t="str">
            <v>Labor / Indirects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160</v>
          </cell>
          <cell r="AE1578">
            <v>7040</v>
          </cell>
          <cell r="AF1578" t="str">
            <v>4198: Cameron LNG, LLC                       Z-US$</v>
          </cell>
          <cell r="AG1578">
            <v>0</v>
          </cell>
          <cell r="AH1578">
            <v>0</v>
          </cell>
          <cell r="AI1578" t="str">
            <v>Cameron LNG - Terminal</v>
          </cell>
          <cell r="AJ1578" t="str">
            <v>Oct 31 2007</v>
          </cell>
          <cell r="AK1578" t="str">
            <v>Shelley Broussard</v>
          </cell>
          <cell r="AL1578" t="str">
            <v>110101900009491</v>
          </cell>
          <cell r="AM1578">
            <v>8</v>
          </cell>
          <cell r="AN1578">
            <v>2008</v>
          </cell>
          <cell r="AO1578">
            <v>0</v>
          </cell>
          <cell r="AP1578">
            <v>44</v>
          </cell>
        </row>
        <row r="1579">
          <cell r="G1579" t="str">
            <v>20501</v>
          </cell>
          <cell r="H1579" t="str">
            <v>11</v>
          </cell>
          <cell r="I1579" t="str">
            <v>01</v>
          </cell>
          <cell r="J1579" t="str">
            <v>01</v>
          </cell>
          <cell r="K1579" t="str">
            <v>9000</v>
          </cell>
          <cell r="M1579" t="str">
            <v>8</v>
          </cell>
          <cell r="N1579" t="str">
            <v>11</v>
          </cell>
          <cell r="O1579" t="str">
            <v>1101</v>
          </cell>
          <cell r="P1579" t="str">
            <v>110101</v>
          </cell>
          <cell r="Q1579" t="str">
            <v>1101019000</v>
          </cell>
          <cell r="R1579" t="str">
            <v>4198: Cameron LNG, LLC                       Z-US$</v>
          </cell>
          <cell r="S1579" t="str">
            <v>1101019000</v>
          </cell>
          <cell r="T1579" t="str">
            <v>Operations</v>
          </cell>
          <cell r="U1579" t="str">
            <v>Staffing</v>
          </cell>
          <cell r="V1579" t="str">
            <v>Labor / Indirects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60</v>
          </cell>
          <cell r="AE1579">
            <v>7040</v>
          </cell>
          <cell r="AF1579" t="str">
            <v>4198: Cameron LNG, LLC                       Z-US$</v>
          </cell>
          <cell r="AG1579">
            <v>0</v>
          </cell>
          <cell r="AH1579">
            <v>0</v>
          </cell>
          <cell r="AI1579" t="str">
            <v>Cameron LNG - Terminal</v>
          </cell>
          <cell r="AJ1579" t="str">
            <v>Nov 30 2007</v>
          </cell>
          <cell r="AK1579" t="str">
            <v>Shelley Broussard</v>
          </cell>
          <cell r="AL1579" t="str">
            <v>110101900009491</v>
          </cell>
          <cell r="AM1579">
            <v>8</v>
          </cell>
          <cell r="AN1579">
            <v>2008</v>
          </cell>
          <cell r="AO1579">
            <v>0</v>
          </cell>
          <cell r="AP1579">
            <v>44</v>
          </cell>
        </row>
        <row r="1580">
          <cell r="G1580" t="str">
            <v>20501</v>
          </cell>
          <cell r="H1580" t="str">
            <v>11</v>
          </cell>
          <cell r="I1580" t="str">
            <v>01</v>
          </cell>
          <cell r="J1580" t="str">
            <v>01</v>
          </cell>
          <cell r="K1580" t="str">
            <v>9000</v>
          </cell>
          <cell r="M1580" t="str">
            <v>8</v>
          </cell>
          <cell r="N1580" t="str">
            <v>11</v>
          </cell>
          <cell r="O1580" t="str">
            <v>1101</v>
          </cell>
          <cell r="P1580" t="str">
            <v>110101</v>
          </cell>
          <cell r="Q1580" t="str">
            <v>1101019000</v>
          </cell>
          <cell r="R1580" t="str">
            <v>4198: Cameron LNG, LLC                       Z-US$</v>
          </cell>
          <cell r="S1580" t="str">
            <v>1101019000</v>
          </cell>
          <cell r="T1580" t="str">
            <v>Operations</v>
          </cell>
          <cell r="U1580" t="str">
            <v>Staffing</v>
          </cell>
          <cell r="V1580" t="str">
            <v>Labor / Indirects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50.5</v>
          </cell>
          <cell r="AE1580">
            <v>6622</v>
          </cell>
          <cell r="AF1580" t="str">
            <v>4198: Cameron LNG, LLC                       Z-US$</v>
          </cell>
          <cell r="AG1580">
            <v>0</v>
          </cell>
          <cell r="AH1580">
            <v>0</v>
          </cell>
          <cell r="AI1580" t="str">
            <v>Cameron LNG - Terminal</v>
          </cell>
          <cell r="AJ1580" t="str">
            <v>Dec 31 2007</v>
          </cell>
          <cell r="AK1580" t="str">
            <v>Shelley Broussard</v>
          </cell>
          <cell r="AL1580" t="str">
            <v>110101900009491</v>
          </cell>
          <cell r="AM1580">
            <v>8</v>
          </cell>
          <cell r="AN1580">
            <v>2008</v>
          </cell>
          <cell r="AO1580">
            <v>0</v>
          </cell>
          <cell r="AP1580">
            <v>44</v>
          </cell>
        </row>
        <row r="1581">
          <cell r="G1581" t="str">
            <v>20501</v>
          </cell>
          <cell r="H1581" t="str">
            <v>11</v>
          </cell>
          <cell r="I1581" t="str">
            <v>01</v>
          </cell>
          <cell r="J1581" t="str">
            <v>01</v>
          </cell>
          <cell r="K1581" t="str">
            <v>9000</v>
          </cell>
          <cell r="R1581" t="str">
            <v>4198: Cameron LNG, LLC                       Z-US$</v>
          </cell>
          <cell r="X1581">
            <v>0</v>
          </cell>
          <cell r="Y1581">
            <v>0</v>
          </cell>
          <cell r="AA1581">
            <v>236.8</v>
          </cell>
          <cell r="AB1581">
            <v>8051</v>
          </cell>
          <cell r="AD1581">
            <v>692.8</v>
          </cell>
          <cell r="AE1581">
            <v>23555</v>
          </cell>
          <cell r="AL1581" t="str">
            <v>110101900009492 Total</v>
          </cell>
        </row>
        <row r="1582">
          <cell r="G1582" t="str">
            <v>20501</v>
          </cell>
          <cell r="H1582" t="str">
            <v>11</v>
          </cell>
          <cell r="I1582" t="str">
            <v>01</v>
          </cell>
          <cell r="J1582" t="str">
            <v>01</v>
          </cell>
          <cell r="K1582" t="str">
            <v>9000</v>
          </cell>
          <cell r="M1582" t="str">
            <v>8</v>
          </cell>
          <cell r="N1582" t="str">
            <v>11</v>
          </cell>
          <cell r="O1582" t="str">
            <v>1101</v>
          </cell>
          <cell r="P1582" t="str">
            <v>110101</v>
          </cell>
          <cell r="Q1582" t="str">
            <v>1101019000</v>
          </cell>
          <cell r="R1582" t="str">
            <v>4198: Cameron LNG, LLC                       Z-US$</v>
          </cell>
          <cell r="S1582" t="str">
            <v>1101019000</v>
          </cell>
          <cell r="T1582" t="str">
            <v>Operations</v>
          </cell>
          <cell r="U1582" t="str">
            <v>Staffing</v>
          </cell>
          <cell r="V1582" t="str">
            <v>Labor / Indirects</v>
          </cell>
          <cell r="X1582">
            <v>0</v>
          </cell>
          <cell r="Y1582">
            <v>0</v>
          </cell>
          <cell r="Z1582">
            <v>0</v>
          </cell>
          <cell r="AA1582">
            <v>176</v>
          </cell>
          <cell r="AB1582">
            <v>5984</v>
          </cell>
          <cell r="AC1582">
            <v>34</v>
          </cell>
          <cell r="AD1582">
            <v>176</v>
          </cell>
          <cell r="AE1582">
            <v>5984</v>
          </cell>
          <cell r="AF1582" t="str">
            <v>4198: Cameron LNG, LLC                       Z-US$</v>
          </cell>
          <cell r="AG1582">
            <v>0</v>
          </cell>
          <cell r="AH1582">
            <v>0</v>
          </cell>
          <cell r="AI1582" t="str">
            <v>Cameron LNG - Terminal</v>
          </cell>
          <cell r="AJ1582" t="str">
            <v>Jan 31 2008</v>
          </cell>
          <cell r="AK1582" t="str">
            <v>Brett Callais</v>
          </cell>
          <cell r="AL1582" t="str">
            <v>110101900009492</v>
          </cell>
          <cell r="AM1582">
            <v>8</v>
          </cell>
          <cell r="AN1582">
            <v>2008</v>
          </cell>
          <cell r="AO1582">
            <v>0</v>
          </cell>
          <cell r="AP1582">
            <v>34</v>
          </cell>
        </row>
        <row r="1583">
          <cell r="G1583" t="str">
            <v>20501</v>
          </cell>
          <cell r="H1583" t="str">
            <v>11</v>
          </cell>
          <cell r="I1583" t="str">
            <v>01</v>
          </cell>
          <cell r="J1583" t="str">
            <v>01</v>
          </cell>
          <cell r="K1583" t="str">
            <v>9000</v>
          </cell>
          <cell r="M1583" t="str">
            <v>8</v>
          </cell>
          <cell r="N1583" t="str">
            <v>11</v>
          </cell>
          <cell r="O1583" t="str">
            <v>1101</v>
          </cell>
          <cell r="P1583" t="str">
            <v>110101</v>
          </cell>
          <cell r="Q1583" t="str">
            <v>1101019000</v>
          </cell>
          <cell r="R1583" t="str">
            <v>4198: Cameron LNG, LLC                       Z-US$</v>
          </cell>
          <cell r="S1583" t="str">
            <v>1101019000</v>
          </cell>
          <cell r="T1583" t="str">
            <v>Operations</v>
          </cell>
          <cell r="U1583" t="str">
            <v>Staffing</v>
          </cell>
          <cell r="V1583" t="str">
            <v>Labor / Indirects</v>
          </cell>
          <cell r="X1583">
            <v>0</v>
          </cell>
          <cell r="Y1583">
            <v>0</v>
          </cell>
          <cell r="Z1583">
            <v>0</v>
          </cell>
          <cell r="AA1583">
            <v>60.8</v>
          </cell>
          <cell r="AB1583">
            <v>2067</v>
          </cell>
          <cell r="AC1583">
            <v>33.996710526315788</v>
          </cell>
          <cell r="AD1583">
            <v>60.8</v>
          </cell>
          <cell r="AE1583">
            <v>2067</v>
          </cell>
          <cell r="AF1583" t="str">
            <v>4198: Cameron LNG, LLC                       Z-US$</v>
          </cell>
          <cell r="AG1583">
            <v>0</v>
          </cell>
          <cell r="AH1583">
            <v>0</v>
          </cell>
          <cell r="AI1583" t="str">
            <v>Cameron LNG - Terminal</v>
          </cell>
          <cell r="AJ1583" t="str">
            <v>Feb 29 2008</v>
          </cell>
          <cell r="AK1583" t="str">
            <v>Brett Callais</v>
          </cell>
          <cell r="AL1583" t="str">
            <v>110101900009492</v>
          </cell>
          <cell r="AM1583">
            <v>8</v>
          </cell>
          <cell r="AN1583">
            <v>2008</v>
          </cell>
          <cell r="AO1583">
            <v>0</v>
          </cell>
          <cell r="AP1583">
            <v>33.996710526315788</v>
          </cell>
        </row>
        <row r="1584">
          <cell r="G1584" t="str">
            <v>20501</v>
          </cell>
          <cell r="H1584" t="str">
            <v>11</v>
          </cell>
          <cell r="I1584" t="str">
            <v>01</v>
          </cell>
          <cell r="J1584" t="str">
            <v>01</v>
          </cell>
          <cell r="K1584" t="str">
            <v>9000</v>
          </cell>
          <cell r="M1584" t="str">
            <v>8</v>
          </cell>
          <cell r="N1584" t="str">
            <v>11</v>
          </cell>
          <cell r="O1584" t="str">
            <v>1101</v>
          </cell>
          <cell r="P1584" t="str">
            <v>110101</v>
          </cell>
          <cell r="Q1584" t="str">
            <v>1101019000</v>
          </cell>
          <cell r="R1584" t="str">
            <v>4198: Cameron LNG, LLC                       Z-US$</v>
          </cell>
          <cell r="S1584" t="str">
            <v>1101019000</v>
          </cell>
          <cell r="T1584" t="str">
            <v>Operations</v>
          </cell>
          <cell r="U1584" t="str">
            <v>Staffing</v>
          </cell>
          <cell r="V1584" t="str">
            <v>Labor / Indirects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52</v>
          </cell>
          <cell r="AE1584">
            <v>5168</v>
          </cell>
          <cell r="AF1584" t="str">
            <v>4198: Cameron LNG, LLC                       Z-US$</v>
          </cell>
          <cell r="AG1584">
            <v>0</v>
          </cell>
          <cell r="AH1584">
            <v>0</v>
          </cell>
          <cell r="AI1584" t="str">
            <v>Cameron LNG - Terminal</v>
          </cell>
          <cell r="AJ1584" t="str">
            <v>Oct 31 2007</v>
          </cell>
          <cell r="AK1584" t="str">
            <v>Brett Callais</v>
          </cell>
          <cell r="AL1584" t="str">
            <v>110101900009492</v>
          </cell>
          <cell r="AM1584">
            <v>8</v>
          </cell>
          <cell r="AN1584">
            <v>2008</v>
          </cell>
          <cell r="AO1584">
            <v>0</v>
          </cell>
          <cell r="AP1584">
            <v>34</v>
          </cell>
        </row>
        <row r="1585">
          <cell r="G1585" t="str">
            <v>20501</v>
          </cell>
          <cell r="H1585" t="str">
            <v>11</v>
          </cell>
          <cell r="I1585" t="str">
            <v>01</v>
          </cell>
          <cell r="J1585" t="str">
            <v>01</v>
          </cell>
          <cell r="K1585" t="str">
            <v>9000</v>
          </cell>
          <cell r="M1585" t="str">
            <v>8</v>
          </cell>
          <cell r="N1585" t="str">
            <v>11</v>
          </cell>
          <cell r="O1585" t="str">
            <v>1101</v>
          </cell>
          <cell r="P1585" t="str">
            <v>110101</v>
          </cell>
          <cell r="Q1585" t="str">
            <v>1101019000</v>
          </cell>
          <cell r="R1585" t="str">
            <v>4198: Cameron LNG, LLC                       Z-US$</v>
          </cell>
          <cell r="S1585" t="str">
            <v>1101019000</v>
          </cell>
          <cell r="T1585" t="str">
            <v>Operations</v>
          </cell>
          <cell r="U1585" t="str">
            <v>Staffing</v>
          </cell>
          <cell r="V1585" t="str">
            <v>Labor / Indirects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60</v>
          </cell>
          <cell r="AE1585">
            <v>5440</v>
          </cell>
          <cell r="AF1585" t="str">
            <v>4198: Cameron LNG, LLC                       Z-US$</v>
          </cell>
          <cell r="AG1585">
            <v>0</v>
          </cell>
          <cell r="AH1585">
            <v>0</v>
          </cell>
          <cell r="AI1585" t="str">
            <v>Cameron LNG - Terminal</v>
          </cell>
          <cell r="AJ1585" t="str">
            <v>Nov 30 2007</v>
          </cell>
          <cell r="AK1585" t="str">
            <v>Brett Callais</v>
          </cell>
          <cell r="AL1585" t="str">
            <v>110101900009492</v>
          </cell>
          <cell r="AM1585">
            <v>8</v>
          </cell>
          <cell r="AN1585">
            <v>2008</v>
          </cell>
          <cell r="AO1585">
            <v>0</v>
          </cell>
          <cell r="AP1585">
            <v>34</v>
          </cell>
        </row>
        <row r="1586">
          <cell r="G1586" t="str">
            <v>20501</v>
          </cell>
          <cell r="H1586" t="str">
            <v>11</v>
          </cell>
          <cell r="I1586" t="str">
            <v>01</v>
          </cell>
          <cell r="J1586" t="str">
            <v>01</v>
          </cell>
          <cell r="K1586" t="str">
            <v>9000</v>
          </cell>
          <cell r="M1586" t="str">
            <v>8</v>
          </cell>
          <cell r="N1586" t="str">
            <v>11</v>
          </cell>
          <cell r="O1586" t="str">
            <v>1101</v>
          </cell>
          <cell r="P1586" t="str">
            <v>110101</v>
          </cell>
          <cell r="Q1586" t="str">
            <v>1101019000</v>
          </cell>
          <cell r="R1586" t="str">
            <v>4198: Cameron LNG, LLC                       Z-US$</v>
          </cell>
          <cell r="S1586" t="str">
            <v>1101019000</v>
          </cell>
          <cell r="T1586" t="str">
            <v>Operations</v>
          </cell>
          <cell r="U1586" t="str">
            <v>Staffing</v>
          </cell>
          <cell r="V1586" t="str">
            <v>Labor / Indirects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144</v>
          </cell>
          <cell r="AE1586">
            <v>4896</v>
          </cell>
          <cell r="AF1586" t="str">
            <v>4198: Cameron LNG, LLC                       Z-US$</v>
          </cell>
          <cell r="AG1586">
            <v>0</v>
          </cell>
          <cell r="AH1586">
            <v>0</v>
          </cell>
          <cell r="AI1586" t="str">
            <v>Cameron LNG - Terminal</v>
          </cell>
          <cell r="AJ1586" t="str">
            <v>Dec 31 2007</v>
          </cell>
          <cell r="AK1586" t="str">
            <v>Brett Callais</v>
          </cell>
          <cell r="AL1586" t="str">
            <v>110101900009492</v>
          </cell>
          <cell r="AM1586">
            <v>8</v>
          </cell>
          <cell r="AN1586">
            <v>2008</v>
          </cell>
          <cell r="AO1586">
            <v>0</v>
          </cell>
          <cell r="AP1586">
            <v>34</v>
          </cell>
        </row>
        <row r="1587">
          <cell r="G1587" t="str">
            <v>20501</v>
          </cell>
          <cell r="H1587" t="str">
            <v>11</v>
          </cell>
          <cell r="I1587" t="str">
            <v>01</v>
          </cell>
          <cell r="J1587" t="str">
            <v>01</v>
          </cell>
          <cell r="K1587" t="str">
            <v>9000</v>
          </cell>
          <cell r="R1587" t="str">
            <v>4198: Cameron LNG, LLC                       Z-US$</v>
          </cell>
          <cell r="X1587">
            <v>0</v>
          </cell>
          <cell r="Y1587">
            <v>0</v>
          </cell>
          <cell r="AA1587">
            <v>226.6</v>
          </cell>
          <cell r="AB1587">
            <v>7704</v>
          </cell>
          <cell r="AD1587">
            <v>690.6</v>
          </cell>
          <cell r="AE1587">
            <v>23480</v>
          </cell>
          <cell r="AL1587" t="str">
            <v>110101900009493 Total</v>
          </cell>
        </row>
        <row r="1588">
          <cell r="G1588" t="str">
            <v>20501</v>
          </cell>
          <cell r="H1588" t="str">
            <v>11</v>
          </cell>
          <cell r="I1588" t="str">
            <v>01</v>
          </cell>
          <cell r="J1588" t="str">
            <v>01</v>
          </cell>
          <cell r="K1588" t="str">
            <v>9000</v>
          </cell>
          <cell r="M1588" t="str">
            <v>8</v>
          </cell>
          <cell r="N1588" t="str">
            <v>11</v>
          </cell>
          <cell r="O1588" t="str">
            <v>1101</v>
          </cell>
          <cell r="P1588" t="str">
            <v>110101</v>
          </cell>
          <cell r="Q1588" t="str">
            <v>1101019000</v>
          </cell>
          <cell r="R1588" t="str">
            <v>4198: Cameron LNG, LLC                       Z-US$</v>
          </cell>
          <cell r="S1588" t="str">
            <v>1101019000</v>
          </cell>
          <cell r="T1588" t="str">
            <v>Operations</v>
          </cell>
          <cell r="U1588" t="str">
            <v>Staffing</v>
          </cell>
          <cell r="V1588" t="str">
            <v>Labor / Indirects</v>
          </cell>
          <cell r="X1588">
            <v>0</v>
          </cell>
          <cell r="Y1588">
            <v>0</v>
          </cell>
          <cell r="Z1588">
            <v>0</v>
          </cell>
          <cell r="AA1588">
            <v>168</v>
          </cell>
          <cell r="AB1588">
            <v>5712</v>
          </cell>
          <cell r="AC1588">
            <v>34</v>
          </cell>
          <cell r="AD1588">
            <v>168</v>
          </cell>
          <cell r="AE1588">
            <v>5712</v>
          </cell>
          <cell r="AF1588" t="str">
            <v>4198: Cameron LNG, LLC                       Z-US$</v>
          </cell>
          <cell r="AG1588">
            <v>0</v>
          </cell>
          <cell r="AH1588">
            <v>0</v>
          </cell>
          <cell r="AI1588" t="str">
            <v>Cameron LNG - Terminal</v>
          </cell>
          <cell r="AJ1588" t="str">
            <v>Jan 31 2008</v>
          </cell>
          <cell r="AK1588" t="str">
            <v>Huy Do</v>
          </cell>
          <cell r="AL1588" t="str">
            <v>110101900009493</v>
          </cell>
          <cell r="AM1588">
            <v>8</v>
          </cell>
          <cell r="AN1588">
            <v>2008</v>
          </cell>
          <cell r="AO1588">
            <v>0</v>
          </cell>
          <cell r="AP1588">
            <v>34</v>
          </cell>
        </row>
        <row r="1589">
          <cell r="G1589" t="str">
            <v>20501</v>
          </cell>
          <cell r="H1589" t="str">
            <v>11</v>
          </cell>
          <cell r="I1589" t="str">
            <v>01</v>
          </cell>
          <cell r="J1589" t="str">
            <v>01</v>
          </cell>
          <cell r="K1589" t="str">
            <v>9000</v>
          </cell>
          <cell r="M1589" t="str">
            <v>8</v>
          </cell>
          <cell r="N1589" t="str">
            <v>11</v>
          </cell>
          <cell r="O1589" t="str">
            <v>1101</v>
          </cell>
          <cell r="P1589" t="str">
            <v>110101</v>
          </cell>
          <cell r="Q1589" t="str">
            <v>1101019000</v>
          </cell>
          <cell r="R1589" t="str">
            <v>4198: Cameron LNG, LLC                       Z-US$</v>
          </cell>
          <cell r="S1589" t="str">
            <v>1101019000</v>
          </cell>
          <cell r="T1589" t="str">
            <v>Operations</v>
          </cell>
          <cell r="U1589" t="str">
            <v>Staffing</v>
          </cell>
          <cell r="V1589" t="str">
            <v>Labor / Indirects</v>
          </cell>
          <cell r="X1589">
            <v>0</v>
          </cell>
          <cell r="Y1589">
            <v>0</v>
          </cell>
          <cell r="Z1589">
            <v>0</v>
          </cell>
          <cell r="AA1589">
            <v>58.6</v>
          </cell>
          <cell r="AB1589">
            <v>1992</v>
          </cell>
          <cell r="AC1589">
            <v>33.993174061433443</v>
          </cell>
          <cell r="AD1589">
            <v>58.6</v>
          </cell>
          <cell r="AE1589">
            <v>1992</v>
          </cell>
          <cell r="AF1589" t="str">
            <v>4198: Cameron LNG, LLC                       Z-US$</v>
          </cell>
          <cell r="AG1589">
            <v>0</v>
          </cell>
          <cell r="AH1589">
            <v>0</v>
          </cell>
          <cell r="AI1589" t="str">
            <v>Cameron LNG - Terminal</v>
          </cell>
          <cell r="AJ1589" t="str">
            <v>Feb 29 2008</v>
          </cell>
          <cell r="AK1589" t="str">
            <v>Huy Do</v>
          </cell>
          <cell r="AL1589" t="str">
            <v>110101900009493</v>
          </cell>
          <cell r="AM1589">
            <v>8</v>
          </cell>
          <cell r="AN1589">
            <v>2008</v>
          </cell>
          <cell r="AO1589">
            <v>0</v>
          </cell>
          <cell r="AP1589">
            <v>33.993174061433443</v>
          </cell>
        </row>
        <row r="1590">
          <cell r="G1590" t="str">
            <v>20501</v>
          </cell>
          <cell r="H1590" t="str">
            <v>11</v>
          </cell>
          <cell r="I1590" t="str">
            <v>01</v>
          </cell>
          <cell r="J1590" t="str">
            <v>01</v>
          </cell>
          <cell r="K1590" t="str">
            <v>9000</v>
          </cell>
          <cell r="M1590" t="str">
            <v>8</v>
          </cell>
          <cell r="N1590" t="str">
            <v>11</v>
          </cell>
          <cell r="O1590" t="str">
            <v>1101</v>
          </cell>
          <cell r="P1590" t="str">
            <v>110101</v>
          </cell>
          <cell r="Q1590" t="str">
            <v>1101019000</v>
          </cell>
          <cell r="R1590" t="str">
            <v>4198: Cameron LNG, LLC                       Z-US$</v>
          </cell>
          <cell r="S1590" t="str">
            <v>1101019000</v>
          </cell>
          <cell r="T1590" t="str">
            <v>Operations</v>
          </cell>
          <cell r="U1590" t="str">
            <v>Staffing</v>
          </cell>
          <cell r="V1590" t="str">
            <v>Labor / Indirects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160</v>
          </cell>
          <cell r="AE1590">
            <v>5440</v>
          </cell>
          <cell r="AF1590" t="str">
            <v>4198: Cameron LNG, LLC                       Z-US$</v>
          </cell>
          <cell r="AG1590">
            <v>0</v>
          </cell>
          <cell r="AH1590">
            <v>0</v>
          </cell>
          <cell r="AI1590" t="str">
            <v>Cameron LNG - Terminal</v>
          </cell>
          <cell r="AJ1590" t="str">
            <v>Oct 31 2007</v>
          </cell>
          <cell r="AK1590" t="str">
            <v>Huy Do</v>
          </cell>
          <cell r="AL1590" t="str">
            <v>110101900009493</v>
          </cell>
          <cell r="AM1590">
            <v>8</v>
          </cell>
          <cell r="AN1590">
            <v>2008</v>
          </cell>
          <cell r="AO1590">
            <v>0</v>
          </cell>
          <cell r="AP1590">
            <v>34</v>
          </cell>
        </row>
        <row r="1591">
          <cell r="G1591" t="str">
            <v>20501</v>
          </cell>
          <cell r="H1591" t="str">
            <v>11</v>
          </cell>
          <cell r="I1591" t="str">
            <v>01</v>
          </cell>
          <cell r="J1591" t="str">
            <v>01</v>
          </cell>
          <cell r="K1591" t="str">
            <v>9000</v>
          </cell>
          <cell r="M1591" t="str">
            <v>8</v>
          </cell>
          <cell r="N1591" t="str">
            <v>11</v>
          </cell>
          <cell r="O1591" t="str">
            <v>1101</v>
          </cell>
          <cell r="P1591" t="str">
            <v>110101</v>
          </cell>
          <cell r="Q1591" t="str">
            <v>1101019000</v>
          </cell>
          <cell r="R1591" t="str">
            <v>4198: Cameron LNG, LLC                       Z-US$</v>
          </cell>
          <cell r="S1591" t="str">
            <v>1101019000</v>
          </cell>
          <cell r="T1591" t="str">
            <v>Operations</v>
          </cell>
          <cell r="U1591" t="str">
            <v>Staffing</v>
          </cell>
          <cell r="V1591" t="str">
            <v>Labor / Indirects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160</v>
          </cell>
          <cell r="AE1591">
            <v>5440</v>
          </cell>
          <cell r="AF1591" t="str">
            <v>4198: Cameron LNG, LLC                       Z-US$</v>
          </cell>
          <cell r="AG1591">
            <v>0</v>
          </cell>
          <cell r="AH1591">
            <v>0</v>
          </cell>
          <cell r="AI1591" t="str">
            <v>Cameron LNG - Terminal</v>
          </cell>
          <cell r="AJ1591" t="str">
            <v>Nov 30 2007</v>
          </cell>
          <cell r="AK1591" t="str">
            <v>Huy Do</v>
          </cell>
          <cell r="AL1591" t="str">
            <v>110101900009493</v>
          </cell>
          <cell r="AM1591">
            <v>8</v>
          </cell>
          <cell r="AN1591">
            <v>2008</v>
          </cell>
          <cell r="AO1591">
            <v>0</v>
          </cell>
          <cell r="AP1591">
            <v>34</v>
          </cell>
        </row>
        <row r="1592">
          <cell r="G1592" t="str">
            <v>20501</v>
          </cell>
          <cell r="H1592" t="str">
            <v>11</v>
          </cell>
          <cell r="I1592" t="str">
            <v>01</v>
          </cell>
          <cell r="J1592" t="str">
            <v>01</v>
          </cell>
          <cell r="K1592" t="str">
            <v>9000</v>
          </cell>
          <cell r="M1592" t="str">
            <v>8</v>
          </cell>
          <cell r="N1592" t="str">
            <v>11</v>
          </cell>
          <cell r="O1592" t="str">
            <v>1101</v>
          </cell>
          <cell r="P1592" t="str">
            <v>110101</v>
          </cell>
          <cell r="Q1592" t="str">
            <v>1101019000</v>
          </cell>
          <cell r="R1592" t="str">
            <v>4198: Cameron LNG, LLC                       Z-US$</v>
          </cell>
          <cell r="S1592" t="str">
            <v>1101019000</v>
          </cell>
          <cell r="T1592" t="str">
            <v>Operations</v>
          </cell>
          <cell r="U1592" t="str">
            <v>Staffing</v>
          </cell>
          <cell r="V1592" t="str">
            <v>Labor / Indirects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144</v>
          </cell>
          <cell r="AE1592">
            <v>4896</v>
          </cell>
          <cell r="AF1592" t="str">
            <v>4198: Cameron LNG, LLC                       Z-US$</v>
          </cell>
          <cell r="AG1592">
            <v>0</v>
          </cell>
          <cell r="AH1592">
            <v>0</v>
          </cell>
          <cell r="AI1592" t="str">
            <v>Cameron LNG - Terminal</v>
          </cell>
          <cell r="AJ1592" t="str">
            <v>Dec 31 2007</v>
          </cell>
          <cell r="AK1592" t="str">
            <v>Huy Do</v>
          </cell>
          <cell r="AL1592" t="str">
            <v>110101900009493</v>
          </cell>
          <cell r="AM1592">
            <v>8</v>
          </cell>
          <cell r="AN1592">
            <v>2008</v>
          </cell>
          <cell r="AO1592">
            <v>0</v>
          </cell>
          <cell r="AP1592">
            <v>34</v>
          </cell>
        </row>
        <row r="1593">
          <cell r="G1593" t="str">
            <v>20501</v>
          </cell>
          <cell r="H1593" t="str">
            <v>11</v>
          </cell>
          <cell r="I1593" t="str">
            <v>01</v>
          </cell>
          <cell r="J1593" t="str">
            <v>01</v>
          </cell>
          <cell r="K1593" t="str">
            <v>9000</v>
          </cell>
          <cell r="R1593" t="str">
            <v>4198: Cameron LNG, LLC                       Z-US$</v>
          </cell>
          <cell r="X1593">
            <v>0</v>
          </cell>
          <cell r="Y1593">
            <v>0</v>
          </cell>
          <cell r="AA1593">
            <v>209.6</v>
          </cell>
          <cell r="AB1593">
            <v>9222</v>
          </cell>
          <cell r="AD1593">
            <v>665.6</v>
          </cell>
          <cell r="AE1593">
            <v>29286</v>
          </cell>
          <cell r="AL1593" t="str">
            <v>110101900009494 Total</v>
          </cell>
        </row>
        <row r="1594">
          <cell r="G1594" t="str">
            <v>20501</v>
          </cell>
          <cell r="H1594" t="str">
            <v>11</v>
          </cell>
          <cell r="I1594" t="str">
            <v>01</v>
          </cell>
          <cell r="J1594" t="str">
            <v>01</v>
          </cell>
          <cell r="K1594" t="str">
            <v>9000</v>
          </cell>
          <cell r="M1594" t="str">
            <v>8</v>
          </cell>
          <cell r="N1594" t="str">
            <v>11</v>
          </cell>
          <cell r="O1594" t="str">
            <v>1101</v>
          </cell>
          <cell r="P1594" t="str">
            <v>110101</v>
          </cell>
          <cell r="Q1594" t="str">
            <v>1101019000</v>
          </cell>
          <cell r="R1594" t="str">
            <v>4198: Cameron LNG, LLC                       Z-US$</v>
          </cell>
          <cell r="S1594" t="str">
            <v>1101019000</v>
          </cell>
          <cell r="T1594" t="str">
            <v>Operations</v>
          </cell>
          <cell r="U1594" t="str">
            <v>Staffing</v>
          </cell>
          <cell r="V1594" t="str">
            <v>Labor / Indirects</v>
          </cell>
          <cell r="X1594">
            <v>0</v>
          </cell>
          <cell r="Y1594">
            <v>0</v>
          </cell>
          <cell r="Z1594">
            <v>0</v>
          </cell>
          <cell r="AA1594">
            <v>168</v>
          </cell>
          <cell r="AB1594">
            <v>7392</v>
          </cell>
          <cell r="AC1594">
            <v>44</v>
          </cell>
          <cell r="AD1594">
            <v>168</v>
          </cell>
          <cell r="AE1594">
            <v>7392</v>
          </cell>
          <cell r="AF1594" t="str">
            <v>4198: Cameron LNG, LLC                       Z-US$</v>
          </cell>
          <cell r="AG1594">
            <v>0</v>
          </cell>
          <cell r="AH1594">
            <v>0</v>
          </cell>
          <cell r="AI1594" t="str">
            <v>Cameron LNG - Terminal</v>
          </cell>
          <cell r="AJ1594" t="str">
            <v>Jan 31 2008</v>
          </cell>
          <cell r="AK1594" t="str">
            <v>Paul Duraso</v>
          </cell>
          <cell r="AL1594" t="str">
            <v>110101900009494</v>
          </cell>
          <cell r="AM1594">
            <v>8</v>
          </cell>
          <cell r="AN1594">
            <v>2008</v>
          </cell>
          <cell r="AO1594">
            <v>0</v>
          </cell>
          <cell r="AP1594">
            <v>44</v>
          </cell>
        </row>
        <row r="1595">
          <cell r="G1595" t="str">
            <v>20501</v>
          </cell>
          <cell r="H1595" t="str">
            <v>11</v>
          </cell>
          <cell r="I1595" t="str">
            <v>01</v>
          </cell>
          <cell r="J1595" t="str">
            <v>01</v>
          </cell>
          <cell r="K1595" t="str">
            <v>9000</v>
          </cell>
          <cell r="M1595" t="str">
            <v>8</v>
          </cell>
          <cell r="N1595" t="str">
            <v>11</v>
          </cell>
          <cell r="O1595" t="str">
            <v>1101</v>
          </cell>
          <cell r="P1595" t="str">
            <v>110101</v>
          </cell>
          <cell r="Q1595" t="str">
            <v>1101019000</v>
          </cell>
          <cell r="R1595" t="str">
            <v>4198: Cameron LNG, LLC                       Z-US$</v>
          </cell>
          <cell r="S1595" t="str">
            <v>1101019000</v>
          </cell>
          <cell r="T1595" t="str">
            <v>Operations</v>
          </cell>
          <cell r="U1595" t="str">
            <v>Staffing</v>
          </cell>
          <cell r="V1595" t="str">
            <v>Labor / Indirects</v>
          </cell>
          <cell r="X1595">
            <v>0</v>
          </cell>
          <cell r="Y1595">
            <v>0</v>
          </cell>
          <cell r="Z1595">
            <v>0</v>
          </cell>
          <cell r="AA1595">
            <v>41.6</v>
          </cell>
          <cell r="AB1595">
            <v>1830</v>
          </cell>
          <cell r="AC1595">
            <v>43.990384615384613</v>
          </cell>
          <cell r="AD1595">
            <v>41.6</v>
          </cell>
          <cell r="AE1595">
            <v>1830</v>
          </cell>
          <cell r="AF1595" t="str">
            <v>4198: Cameron LNG, LLC                       Z-US$</v>
          </cell>
          <cell r="AG1595">
            <v>0</v>
          </cell>
          <cell r="AH1595">
            <v>0</v>
          </cell>
          <cell r="AI1595" t="str">
            <v>Cameron LNG - Terminal</v>
          </cell>
          <cell r="AJ1595" t="str">
            <v>Feb 29 2008</v>
          </cell>
          <cell r="AK1595" t="str">
            <v>Paul Duraso</v>
          </cell>
          <cell r="AL1595" t="str">
            <v>110101900009494</v>
          </cell>
          <cell r="AM1595">
            <v>8</v>
          </cell>
          <cell r="AN1595">
            <v>2008</v>
          </cell>
          <cell r="AO1595">
            <v>0</v>
          </cell>
          <cell r="AP1595">
            <v>43.990384615384613</v>
          </cell>
        </row>
        <row r="1596">
          <cell r="G1596" t="str">
            <v>20501</v>
          </cell>
          <cell r="H1596" t="str">
            <v>11</v>
          </cell>
          <cell r="I1596" t="str">
            <v>01</v>
          </cell>
          <cell r="J1596" t="str">
            <v>01</v>
          </cell>
          <cell r="K1596" t="str">
            <v>9000</v>
          </cell>
          <cell r="M1596" t="str">
            <v>8</v>
          </cell>
          <cell r="N1596" t="str">
            <v>11</v>
          </cell>
          <cell r="O1596" t="str">
            <v>1101</v>
          </cell>
          <cell r="P1596" t="str">
            <v>110101</v>
          </cell>
          <cell r="Q1596" t="str">
            <v>1101019000</v>
          </cell>
          <cell r="R1596" t="str">
            <v>4198: Cameron LNG, LLC                       Z-US$</v>
          </cell>
          <cell r="S1596" t="str">
            <v>1101019000</v>
          </cell>
          <cell r="T1596" t="str">
            <v>Operations</v>
          </cell>
          <cell r="U1596" t="str">
            <v>Staffing</v>
          </cell>
          <cell r="V1596" t="str">
            <v>Labor / Indirects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160</v>
          </cell>
          <cell r="AE1596">
            <v>7040</v>
          </cell>
          <cell r="AF1596" t="str">
            <v>4198: Cameron LNG, LLC                       Z-US$</v>
          </cell>
          <cell r="AG1596">
            <v>0</v>
          </cell>
          <cell r="AH1596">
            <v>0</v>
          </cell>
          <cell r="AI1596" t="str">
            <v>Cameron LNG - Terminal</v>
          </cell>
          <cell r="AJ1596" t="str">
            <v>Oct 31 2007</v>
          </cell>
          <cell r="AK1596" t="str">
            <v>Paul Duraso</v>
          </cell>
          <cell r="AL1596" t="str">
            <v>110101900009494</v>
          </cell>
          <cell r="AM1596">
            <v>8</v>
          </cell>
          <cell r="AN1596">
            <v>2008</v>
          </cell>
          <cell r="AO1596">
            <v>0</v>
          </cell>
          <cell r="AP1596">
            <v>44</v>
          </cell>
        </row>
        <row r="1597">
          <cell r="G1597" t="str">
            <v>20501</v>
          </cell>
          <cell r="H1597" t="str">
            <v>11</v>
          </cell>
          <cell r="I1597" t="str">
            <v>01</v>
          </cell>
          <cell r="J1597" t="str">
            <v>01</v>
          </cell>
          <cell r="K1597" t="str">
            <v>9000</v>
          </cell>
          <cell r="M1597" t="str">
            <v>8</v>
          </cell>
          <cell r="N1597" t="str">
            <v>11</v>
          </cell>
          <cell r="O1597" t="str">
            <v>1101</v>
          </cell>
          <cell r="P1597" t="str">
            <v>110101</v>
          </cell>
          <cell r="Q1597" t="str">
            <v>1101019000</v>
          </cell>
          <cell r="R1597" t="str">
            <v>4198: Cameron LNG, LLC                       Z-US$</v>
          </cell>
          <cell r="S1597" t="str">
            <v>1101019000</v>
          </cell>
          <cell r="T1597" t="str">
            <v>Operations</v>
          </cell>
          <cell r="U1597" t="str">
            <v>Staffing</v>
          </cell>
          <cell r="V1597" t="str">
            <v>Labor / Indirects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152</v>
          </cell>
          <cell r="AE1597">
            <v>6688</v>
          </cell>
          <cell r="AF1597" t="str">
            <v>4198: Cameron LNG, LLC                       Z-US$</v>
          </cell>
          <cell r="AG1597">
            <v>0</v>
          </cell>
          <cell r="AH1597">
            <v>0</v>
          </cell>
          <cell r="AI1597" t="str">
            <v>Cameron LNG - Terminal</v>
          </cell>
          <cell r="AJ1597" t="str">
            <v>Nov 30 2007</v>
          </cell>
          <cell r="AK1597" t="str">
            <v>Paul Duraso</v>
          </cell>
          <cell r="AL1597" t="str">
            <v>110101900009494</v>
          </cell>
          <cell r="AM1597">
            <v>8</v>
          </cell>
          <cell r="AN1597">
            <v>2008</v>
          </cell>
          <cell r="AO1597">
            <v>0</v>
          </cell>
          <cell r="AP1597">
            <v>44</v>
          </cell>
        </row>
        <row r="1598">
          <cell r="G1598" t="str">
            <v>20501</v>
          </cell>
          <cell r="H1598" t="str">
            <v>11</v>
          </cell>
          <cell r="I1598" t="str">
            <v>01</v>
          </cell>
          <cell r="J1598" t="str">
            <v>01</v>
          </cell>
          <cell r="K1598" t="str">
            <v>9000</v>
          </cell>
          <cell r="M1598" t="str">
            <v>8</v>
          </cell>
          <cell r="N1598" t="str">
            <v>11</v>
          </cell>
          <cell r="O1598" t="str">
            <v>1101</v>
          </cell>
          <cell r="P1598" t="str">
            <v>110101</v>
          </cell>
          <cell r="Q1598" t="str">
            <v>1101019000</v>
          </cell>
          <cell r="R1598" t="str">
            <v>4198: Cameron LNG, LLC                       Z-US$</v>
          </cell>
          <cell r="S1598" t="str">
            <v>1101019000</v>
          </cell>
          <cell r="T1598" t="str">
            <v>Operations</v>
          </cell>
          <cell r="U1598" t="str">
            <v>Staffing</v>
          </cell>
          <cell r="V1598" t="str">
            <v>Labor / Indirects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144</v>
          </cell>
          <cell r="AE1598">
            <v>6336</v>
          </cell>
          <cell r="AF1598" t="str">
            <v>4198: Cameron LNG, LLC                       Z-US$</v>
          </cell>
          <cell r="AG1598">
            <v>0</v>
          </cell>
          <cell r="AH1598">
            <v>0</v>
          </cell>
          <cell r="AI1598" t="str">
            <v>Cameron LNG - Terminal</v>
          </cell>
          <cell r="AJ1598" t="str">
            <v>Dec 31 2007</v>
          </cell>
          <cell r="AK1598" t="str">
            <v>Paul Duraso</v>
          </cell>
          <cell r="AL1598" t="str">
            <v>110101900009494</v>
          </cell>
          <cell r="AM1598">
            <v>8</v>
          </cell>
          <cell r="AN1598">
            <v>2008</v>
          </cell>
          <cell r="AO1598">
            <v>0</v>
          </cell>
          <cell r="AP1598">
            <v>44</v>
          </cell>
        </row>
        <row r="1599">
          <cell r="G1599" t="str">
            <v>20501</v>
          </cell>
          <cell r="H1599" t="str">
            <v>11</v>
          </cell>
          <cell r="I1599" t="str">
            <v>01</v>
          </cell>
          <cell r="J1599" t="str">
            <v>01</v>
          </cell>
          <cell r="K1599" t="str">
            <v>9000</v>
          </cell>
          <cell r="R1599" t="str">
            <v>4198: Cameron LNG, LLC                       Z-US$</v>
          </cell>
          <cell r="X1599">
            <v>0</v>
          </cell>
          <cell r="Y1599">
            <v>0</v>
          </cell>
          <cell r="AA1599">
            <v>188.8</v>
          </cell>
          <cell r="AB1599">
            <v>8496</v>
          </cell>
          <cell r="AD1599">
            <v>596.79999999999995</v>
          </cell>
          <cell r="AE1599">
            <v>26856</v>
          </cell>
          <cell r="AL1599" t="str">
            <v>110101900009496 Total</v>
          </cell>
        </row>
        <row r="1600">
          <cell r="G1600" t="str">
            <v>20501</v>
          </cell>
          <cell r="H1600" t="str">
            <v>11</v>
          </cell>
          <cell r="I1600" t="str">
            <v>01</v>
          </cell>
          <cell r="J1600" t="str">
            <v>01</v>
          </cell>
          <cell r="K1600" t="str">
            <v>9000</v>
          </cell>
          <cell r="M1600" t="str">
            <v>8</v>
          </cell>
          <cell r="N1600" t="str">
            <v>11</v>
          </cell>
          <cell r="O1600" t="str">
            <v>1101</v>
          </cell>
          <cell r="P1600" t="str">
            <v>110101</v>
          </cell>
          <cell r="Q1600" t="str">
            <v>1101019000</v>
          </cell>
          <cell r="R1600" t="str">
            <v>4198: Cameron LNG, LLC                       Z-US$</v>
          </cell>
          <cell r="S1600" t="str">
            <v>1101019000</v>
          </cell>
          <cell r="T1600" t="str">
            <v>Operations</v>
          </cell>
          <cell r="U1600" t="str">
            <v>Staffing</v>
          </cell>
          <cell r="V1600" t="str">
            <v>Labor / Indirects</v>
          </cell>
          <cell r="X1600">
            <v>0</v>
          </cell>
          <cell r="Y1600">
            <v>0</v>
          </cell>
          <cell r="Z1600">
            <v>0</v>
          </cell>
          <cell r="AA1600">
            <v>128</v>
          </cell>
          <cell r="AB1600">
            <v>5760</v>
          </cell>
          <cell r="AC1600">
            <v>45</v>
          </cell>
          <cell r="AD1600">
            <v>128</v>
          </cell>
          <cell r="AE1600">
            <v>5760</v>
          </cell>
          <cell r="AF1600" t="str">
            <v>4198: Cameron LNG, LLC                       Z-US$</v>
          </cell>
          <cell r="AG1600">
            <v>0</v>
          </cell>
          <cell r="AH1600">
            <v>0</v>
          </cell>
          <cell r="AI1600" t="str">
            <v>Cameron LNG - Terminal</v>
          </cell>
          <cell r="AJ1600" t="str">
            <v>Jan 31 2008</v>
          </cell>
          <cell r="AK1600" t="str">
            <v>Louis Edwards</v>
          </cell>
          <cell r="AL1600" t="str">
            <v>110101900009496</v>
          </cell>
          <cell r="AM1600">
            <v>8</v>
          </cell>
          <cell r="AN1600">
            <v>2008</v>
          </cell>
          <cell r="AO1600">
            <v>0</v>
          </cell>
          <cell r="AP1600">
            <v>45</v>
          </cell>
        </row>
        <row r="1601">
          <cell r="G1601" t="str">
            <v>20501</v>
          </cell>
          <cell r="H1601" t="str">
            <v>11</v>
          </cell>
          <cell r="I1601" t="str">
            <v>01</v>
          </cell>
          <cell r="J1601" t="str">
            <v>01</v>
          </cell>
          <cell r="K1601" t="str">
            <v>9000</v>
          </cell>
          <cell r="M1601" t="str">
            <v>8</v>
          </cell>
          <cell r="N1601" t="str">
            <v>11</v>
          </cell>
          <cell r="O1601" t="str">
            <v>1101</v>
          </cell>
          <cell r="P1601" t="str">
            <v>110101</v>
          </cell>
          <cell r="Q1601" t="str">
            <v>1101019000</v>
          </cell>
          <cell r="R1601" t="str">
            <v>4198: Cameron LNG, LLC                       Z-US$</v>
          </cell>
          <cell r="S1601" t="str">
            <v>1101019000</v>
          </cell>
          <cell r="T1601" t="str">
            <v>Operations</v>
          </cell>
          <cell r="U1601" t="str">
            <v>Staffing</v>
          </cell>
          <cell r="V1601" t="str">
            <v>Labor / Indirects</v>
          </cell>
          <cell r="X1601">
            <v>0</v>
          </cell>
          <cell r="Y1601">
            <v>0</v>
          </cell>
          <cell r="Z1601">
            <v>0</v>
          </cell>
          <cell r="AA1601">
            <v>60.8</v>
          </cell>
          <cell r="AB1601">
            <v>2736</v>
          </cell>
          <cell r="AC1601">
            <v>45</v>
          </cell>
          <cell r="AD1601">
            <v>60.8</v>
          </cell>
          <cell r="AE1601">
            <v>2736</v>
          </cell>
          <cell r="AF1601" t="str">
            <v>4198: Cameron LNG, LLC                       Z-US$</v>
          </cell>
          <cell r="AG1601">
            <v>0</v>
          </cell>
          <cell r="AH1601">
            <v>0</v>
          </cell>
          <cell r="AI1601" t="str">
            <v>Cameron LNG - Terminal</v>
          </cell>
          <cell r="AJ1601" t="str">
            <v>Feb 29 2008</v>
          </cell>
          <cell r="AK1601" t="str">
            <v>Louis Edwards</v>
          </cell>
          <cell r="AL1601" t="str">
            <v>110101900009496</v>
          </cell>
          <cell r="AM1601">
            <v>8</v>
          </cell>
          <cell r="AN1601">
            <v>2008</v>
          </cell>
          <cell r="AO1601">
            <v>0</v>
          </cell>
          <cell r="AP1601">
            <v>45</v>
          </cell>
        </row>
        <row r="1602">
          <cell r="G1602" t="str">
            <v>20501</v>
          </cell>
          <cell r="H1602" t="str">
            <v>11</v>
          </cell>
          <cell r="I1602" t="str">
            <v>01</v>
          </cell>
          <cell r="J1602" t="str">
            <v>01</v>
          </cell>
          <cell r="K1602" t="str">
            <v>9000</v>
          </cell>
          <cell r="M1602" t="str">
            <v>8</v>
          </cell>
          <cell r="N1602" t="str">
            <v>11</v>
          </cell>
          <cell r="O1602" t="str">
            <v>1101</v>
          </cell>
          <cell r="P1602" t="str">
            <v>110101</v>
          </cell>
          <cell r="Q1602" t="str">
            <v>1101019000</v>
          </cell>
          <cell r="R1602" t="str">
            <v>4198: Cameron LNG, LLC                       Z-US$</v>
          </cell>
          <cell r="S1602" t="str">
            <v>1101019000</v>
          </cell>
          <cell r="T1602" t="str">
            <v>Operations</v>
          </cell>
          <cell r="U1602" t="str">
            <v>Staffing</v>
          </cell>
          <cell r="V1602" t="str">
            <v>Labor / Indirects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20</v>
          </cell>
          <cell r="AE1602">
            <v>5400</v>
          </cell>
          <cell r="AF1602" t="str">
            <v>4198: Cameron LNG, LLC                       Z-US$</v>
          </cell>
          <cell r="AG1602">
            <v>0</v>
          </cell>
          <cell r="AH1602">
            <v>0</v>
          </cell>
          <cell r="AI1602" t="str">
            <v>Cameron LNG - Terminal</v>
          </cell>
          <cell r="AJ1602" t="str">
            <v>Oct 31 2007</v>
          </cell>
          <cell r="AK1602" t="str">
            <v>Louis Edwards</v>
          </cell>
          <cell r="AL1602" t="str">
            <v>110101900009496</v>
          </cell>
          <cell r="AM1602">
            <v>8</v>
          </cell>
          <cell r="AN1602">
            <v>2008</v>
          </cell>
          <cell r="AO1602">
            <v>0</v>
          </cell>
          <cell r="AP1602">
            <v>45</v>
          </cell>
        </row>
        <row r="1603">
          <cell r="G1603" t="str">
            <v>20501</v>
          </cell>
          <cell r="H1603" t="str">
            <v>11</v>
          </cell>
          <cell r="I1603" t="str">
            <v>01</v>
          </cell>
          <cell r="J1603" t="str">
            <v>01</v>
          </cell>
          <cell r="K1603" t="str">
            <v>9000</v>
          </cell>
          <cell r="M1603" t="str">
            <v>8</v>
          </cell>
          <cell r="N1603" t="str">
            <v>11</v>
          </cell>
          <cell r="O1603" t="str">
            <v>1101</v>
          </cell>
          <cell r="P1603" t="str">
            <v>110101</v>
          </cell>
          <cell r="Q1603" t="str">
            <v>1101019000</v>
          </cell>
          <cell r="R1603" t="str">
            <v>4198: Cameron LNG, LLC                       Z-US$</v>
          </cell>
          <cell r="S1603" t="str">
            <v>1101019000</v>
          </cell>
          <cell r="T1603" t="str">
            <v>Operations</v>
          </cell>
          <cell r="U1603" t="str">
            <v>Staffing</v>
          </cell>
          <cell r="V1603" t="str">
            <v>Labor / Indirects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60</v>
          </cell>
          <cell r="AE1603">
            <v>7200</v>
          </cell>
          <cell r="AF1603" t="str">
            <v>4198: Cameron LNG, LLC                       Z-US$</v>
          </cell>
          <cell r="AG1603">
            <v>0</v>
          </cell>
          <cell r="AH1603">
            <v>0</v>
          </cell>
          <cell r="AI1603" t="str">
            <v>Cameron LNG - Terminal</v>
          </cell>
          <cell r="AJ1603" t="str">
            <v>Nov 30 2007</v>
          </cell>
          <cell r="AK1603" t="str">
            <v>Louis Edwards</v>
          </cell>
          <cell r="AL1603" t="str">
            <v>110101900009496</v>
          </cell>
          <cell r="AM1603">
            <v>8</v>
          </cell>
          <cell r="AN1603">
            <v>2008</v>
          </cell>
          <cell r="AO1603">
            <v>0</v>
          </cell>
          <cell r="AP1603">
            <v>45</v>
          </cell>
        </row>
        <row r="1604">
          <cell r="G1604" t="str">
            <v>20501</v>
          </cell>
          <cell r="H1604" t="str">
            <v>11</v>
          </cell>
          <cell r="I1604" t="str">
            <v>01</v>
          </cell>
          <cell r="J1604" t="str">
            <v>01</v>
          </cell>
          <cell r="K1604" t="str">
            <v>9000</v>
          </cell>
          <cell r="M1604" t="str">
            <v>8</v>
          </cell>
          <cell r="N1604" t="str">
            <v>11</v>
          </cell>
          <cell r="O1604" t="str">
            <v>1101</v>
          </cell>
          <cell r="P1604" t="str">
            <v>110101</v>
          </cell>
          <cell r="Q1604" t="str">
            <v>1101019000</v>
          </cell>
          <cell r="R1604" t="str">
            <v>4198: Cameron LNG, LLC                       Z-US$</v>
          </cell>
          <cell r="S1604" t="str">
            <v>1101019000</v>
          </cell>
          <cell r="T1604" t="str">
            <v>Operations</v>
          </cell>
          <cell r="U1604" t="str">
            <v>Staffing</v>
          </cell>
          <cell r="V1604" t="str">
            <v>Labor / Indirects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8</v>
          </cell>
          <cell r="AE1604">
            <v>5760</v>
          </cell>
          <cell r="AF1604" t="str">
            <v>4198: Cameron LNG, LLC                       Z-US$</v>
          </cell>
          <cell r="AG1604">
            <v>0</v>
          </cell>
          <cell r="AH1604">
            <v>0</v>
          </cell>
          <cell r="AI1604" t="str">
            <v>Cameron LNG - Terminal</v>
          </cell>
          <cell r="AJ1604" t="str">
            <v>Dec 31 2007</v>
          </cell>
          <cell r="AK1604" t="str">
            <v>Louis Edwards</v>
          </cell>
          <cell r="AL1604" t="str">
            <v>110101900009496</v>
          </cell>
          <cell r="AM1604">
            <v>8</v>
          </cell>
          <cell r="AN1604">
            <v>2008</v>
          </cell>
          <cell r="AO1604">
            <v>0</v>
          </cell>
          <cell r="AP1604">
            <v>45</v>
          </cell>
        </row>
        <row r="1605">
          <cell r="G1605" t="str">
            <v>20501</v>
          </cell>
          <cell r="H1605" t="str">
            <v>11</v>
          </cell>
          <cell r="I1605" t="str">
            <v>01</v>
          </cell>
          <cell r="J1605" t="str">
            <v>01</v>
          </cell>
          <cell r="K1605" t="str">
            <v>9000</v>
          </cell>
          <cell r="R1605" t="str">
            <v>4198: Cameron LNG, LLC                       Z-US$</v>
          </cell>
          <cell r="X1605">
            <v>0</v>
          </cell>
          <cell r="Y1605">
            <v>0</v>
          </cell>
          <cell r="AA1605">
            <v>206.4</v>
          </cell>
          <cell r="AB1605">
            <v>8050</v>
          </cell>
          <cell r="AD1605">
            <v>670.4</v>
          </cell>
          <cell r="AE1605">
            <v>26146</v>
          </cell>
          <cell r="AL1605" t="str">
            <v>110101900009497 Total</v>
          </cell>
        </row>
        <row r="1606">
          <cell r="G1606" t="str">
            <v>20501</v>
          </cell>
          <cell r="H1606" t="str">
            <v>11</v>
          </cell>
          <cell r="I1606" t="str">
            <v>01</v>
          </cell>
          <cell r="J1606" t="str">
            <v>01</v>
          </cell>
          <cell r="K1606" t="str">
            <v>9000</v>
          </cell>
          <cell r="M1606" t="str">
            <v>8</v>
          </cell>
          <cell r="N1606" t="str">
            <v>11</v>
          </cell>
          <cell r="O1606" t="str">
            <v>1101</v>
          </cell>
          <cell r="P1606" t="str">
            <v>110101</v>
          </cell>
          <cell r="Q1606" t="str">
            <v>1101019000</v>
          </cell>
          <cell r="R1606" t="str">
            <v>4198: Cameron LNG, LLC                       Z-US$</v>
          </cell>
          <cell r="S1606" t="str">
            <v>1101019000</v>
          </cell>
          <cell r="T1606" t="str">
            <v>Operations</v>
          </cell>
          <cell r="U1606" t="str">
            <v>Staffing</v>
          </cell>
          <cell r="V1606" t="str">
            <v>Labor / Indirects</v>
          </cell>
          <cell r="X1606">
            <v>0</v>
          </cell>
          <cell r="Y1606">
            <v>0</v>
          </cell>
          <cell r="Z1606">
            <v>0</v>
          </cell>
          <cell r="AA1606">
            <v>152</v>
          </cell>
          <cell r="AB1606">
            <v>5928</v>
          </cell>
          <cell r="AC1606">
            <v>39</v>
          </cell>
          <cell r="AD1606">
            <v>152</v>
          </cell>
          <cell r="AE1606">
            <v>5928</v>
          </cell>
          <cell r="AF1606" t="str">
            <v>4198: Cameron LNG, LLC                       Z-US$</v>
          </cell>
          <cell r="AG1606">
            <v>0</v>
          </cell>
          <cell r="AH1606">
            <v>0</v>
          </cell>
          <cell r="AI1606" t="str">
            <v>Cameron LNG - Terminal</v>
          </cell>
          <cell r="AJ1606" t="str">
            <v>Jan 31 2008</v>
          </cell>
          <cell r="AK1606" t="str">
            <v>Willie Faison</v>
          </cell>
          <cell r="AL1606" t="str">
            <v>110101900009497</v>
          </cell>
          <cell r="AM1606">
            <v>8</v>
          </cell>
          <cell r="AN1606">
            <v>2008</v>
          </cell>
          <cell r="AO1606">
            <v>0</v>
          </cell>
          <cell r="AP1606">
            <v>39</v>
          </cell>
        </row>
        <row r="1607">
          <cell r="G1607" t="str">
            <v>20501</v>
          </cell>
          <cell r="H1607" t="str">
            <v>11</v>
          </cell>
          <cell r="I1607" t="str">
            <v>01</v>
          </cell>
          <cell r="J1607" t="str">
            <v>01</v>
          </cell>
          <cell r="K1607" t="str">
            <v>9000</v>
          </cell>
          <cell r="M1607" t="str">
            <v>8</v>
          </cell>
          <cell r="N1607" t="str">
            <v>11</v>
          </cell>
          <cell r="O1607" t="str">
            <v>1101</v>
          </cell>
          <cell r="P1607" t="str">
            <v>110101</v>
          </cell>
          <cell r="Q1607" t="str">
            <v>1101019000</v>
          </cell>
          <cell r="R1607" t="str">
            <v>4198: Cameron LNG, LLC                       Z-US$</v>
          </cell>
          <cell r="S1607" t="str">
            <v>1101019000</v>
          </cell>
          <cell r="T1607" t="str">
            <v>Operations</v>
          </cell>
          <cell r="U1607" t="str">
            <v>Staffing</v>
          </cell>
          <cell r="V1607" t="str">
            <v>Labor / Indirects</v>
          </cell>
          <cell r="X1607">
            <v>0</v>
          </cell>
          <cell r="Y1607">
            <v>0</v>
          </cell>
          <cell r="Z1607">
            <v>0</v>
          </cell>
          <cell r="AA1607">
            <v>54.4</v>
          </cell>
          <cell r="AB1607">
            <v>2122</v>
          </cell>
          <cell r="AC1607">
            <v>39.007352941176471</v>
          </cell>
          <cell r="AD1607">
            <v>54.4</v>
          </cell>
          <cell r="AE1607">
            <v>2122</v>
          </cell>
          <cell r="AF1607" t="str">
            <v>4198: Cameron LNG, LLC                       Z-US$</v>
          </cell>
          <cell r="AG1607">
            <v>0</v>
          </cell>
          <cell r="AH1607">
            <v>0</v>
          </cell>
          <cell r="AI1607" t="str">
            <v>Cameron LNG - Terminal</v>
          </cell>
          <cell r="AJ1607" t="str">
            <v>Feb 29 2008</v>
          </cell>
          <cell r="AK1607" t="str">
            <v>Willie Faison</v>
          </cell>
          <cell r="AL1607" t="str">
            <v>110101900009497</v>
          </cell>
          <cell r="AM1607">
            <v>8</v>
          </cell>
          <cell r="AN1607">
            <v>2008</v>
          </cell>
          <cell r="AO1607">
            <v>0</v>
          </cell>
          <cell r="AP1607">
            <v>39.007352941176471</v>
          </cell>
        </row>
        <row r="1608">
          <cell r="G1608" t="str">
            <v>20501</v>
          </cell>
          <cell r="H1608" t="str">
            <v>11</v>
          </cell>
          <cell r="I1608" t="str">
            <v>01</v>
          </cell>
          <cell r="J1608" t="str">
            <v>01</v>
          </cell>
          <cell r="K1608" t="str">
            <v>9000</v>
          </cell>
          <cell r="M1608" t="str">
            <v>8</v>
          </cell>
          <cell r="N1608" t="str">
            <v>11</v>
          </cell>
          <cell r="O1608" t="str">
            <v>1101</v>
          </cell>
          <cell r="P1608" t="str">
            <v>110101</v>
          </cell>
          <cell r="Q1608" t="str">
            <v>1101019000</v>
          </cell>
          <cell r="R1608" t="str">
            <v>4198: Cameron LNG, LLC                       Z-US$</v>
          </cell>
          <cell r="S1608" t="str">
            <v>1101019000</v>
          </cell>
          <cell r="T1608" t="str">
            <v>Operations</v>
          </cell>
          <cell r="U1608" t="str">
            <v>Staffing</v>
          </cell>
          <cell r="V1608" t="str">
            <v>Labor / Indirects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160</v>
          </cell>
          <cell r="AE1608">
            <v>6240</v>
          </cell>
          <cell r="AF1608" t="str">
            <v>4198: Cameron LNG, LLC                       Z-US$</v>
          </cell>
          <cell r="AG1608">
            <v>0</v>
          </cell>
          <cell r="AH1608">
            <v>0</v>
          </cell>
          <cell r="AI1608" t="str">
            <v>Cameron LNG - Terminal</v>
          </cell>
          <cell r="AJ1608" t="str">
            <v>Oct 31 2007</v>
          </cell>
          <cell r="AK1608" t="str">
            <v>Willie Faison</v>
          </cell>
          <cell r="AL1608" t="str">
            <v>110101900009497</v>
          </cell>
          <cell r="AM1608">
            <v>8</v>
          </cell>
          <cell r="AN1608">
            <v>2008</v>
          </cell>
          <cell r="AO1608">
            <v>0</v>
          </cell>
          <cell r="AP1608">
            <v>39</v>
          </cell>
        </row>
        <row r="1609">
          <cell r="G1609" t="str">
            <v>20501</v>
          </cell>
          <cell r="H1609" t="str">
            <v>11</v>
          </cell>
          <cell r="I1609" t="str">
            <v>01</v>
          </cell>
          <cell r="J1609" t="str">
            <v>01</v>
          </cell>
          <cell r="K1609" t="str">
            <v>9000</v>
          </cell>
          <cell r="M1609" t="str">
            <v>8</v>
          </cell>
          <cell r="N1609" t="str">
            <v>11</v>
          </cell>
          <cell r="O1609" t="str">
            <v>1101</v>
          </cell>
          <cell r="P1609" t="str">
            <v>110101</v>
          </cell>
          <cell r="Q1609" t="str">
            <v>1101019000</v>
          </cell>
          <cell r="R1609" t="str">
            <v>4198: Cameron LNG, LLC                       Z-US$</v>
          </cell>
          <cell r="S1609" t="str">
            <v>1101019000</v>
          </cell>
          <cell r="T1609" t="str">
            <v>Operations</v>
          </cell>
          <cell r="U1609" t="str">
            <v>Staffing</v>
          </cell>
          <cell r="V1609" t="str">
            <v>Labor / Indirects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160</v>
          </cell>
          <cell r="AE1609">
            <v>6240</v>
          </cell>
          <cell r="AF1609" t="str">
            <v>4198: Cameron LNG, LLC                       Z-US$</v>
          </cell>
          <cell r="AG1609">
            <v>0</v>
          </cell>
          <cell r="AH1609">
            <v>0</v>
          </cell>
          <cell r="AI1609" t="str">
            <v>Cameron LNG - Terminal</v>
          </cell>
          <cell r="AJ1609" t="str">
            <v>Nov 30 2007</v>
          </cell>
          <cell r="AK1609" t="str">
            <v>Willie Faison</v>
          </cell>
          <cell r="AL1609" t="str">
            <v>110101900009497</v>
          </cell>
          <cell r="AM1609">
            <v>8</v>
          </cell>
          <cell r="AN1609">
            <v>2008</v>
          </cell>
          <cell r="AO1609">
            <v>0</v>
          </cell>
          <cell r="AP1609">
            <v>39</v>
          </cell>
        </row>
        <row r="1610">
          <cell r="G1610" t="str">
            <v>20501</v>
          </cell>
          <cell r="H1610" t="str">
            <v>11</v>
          </cell>
          <cell r="I1610" t="str">
            <v>01</v>
          </cell>
          <cell r="J1610" t="str">
            <v>01</v>
          </cell>
          <cell r="K1610" t="str">
            <v>9000</v>
          </cell>
          <cell r="M1610" t="str">
            <v>8</v>
          </cell>
          <cell r="N1610" t="str">
            <v>11</v>
          </cell>
          <cell r="O1610" t="str">
            <v>1101</v>
          </cell>
          <cell r="P1610" t="str">
            <v>110101</v>
          </cell>
          <cell r="Q1610" t="str">
            <v>1101019000</v>
          </cell>
          <cell r="R1610" t="str">
            <v>4198: Cameron LNG, LLC                       Z-US$</v>
          </cell>
          <cell r="S1610" t="str">
            <v>1101019000</v>
          </cell>
          <cell r="T1610" t="str">
            <v>Operations</v>
          </cell>
          <cell r="U1610" t="str">
            <v>Staffing</v>
          </cell>
          <cell r="V1610" t="str">
            <v>Labor / Indirects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44</v>
          </cell>
          <cell r="AE1610">
            <v>5616</v>
          </cell>
          <cell r="AF1610" t="str">
            <v>4198: Cameron LNG, LLC                       Z-US$</v>
          </cell>
          <cell r="AG1610">
            <v>0</v>
          </cell>
          <cell r="AH1610">
            <v>0</v>
          </cell>
          <cell r="AI1610" t="str">
            <v>Cameron LNG - Terminal</v>
          </cell>
          <cell r="AJ1610" t="str">
            <v>Dec 31 2007</v>
          </cell>
          <cell r="AK1610" t="str">
            <v>Willie Faison</v>
          </cell>
          <cell r="AL1610" t="str">
            <v>110101900009497</v>
          </cell>
          <cell r="AM1610">
            <v>8</v>
          </cell>
          <cell r="AN1610">
            <v>2008</v>
          </cell>
          <cell r="AO1610">
            <v>0</v>
          </cell>
          <cell r="AP1610">
            <v>39</v>
          </cell>
        </row>
        <row r="1611">
          <cell r="G1611" t="str">
            <v>20501</v>
          </cell>
          <cell r="H1611" t="str">
            <v>11</v>
          </cell>
          <cell r="I1611" t="str">
            <v>01</v>
          </cell>
          <cell r="J1611" t="str">
            <v>01</v>
          </cell>
          <cell r="K1611" t="str">
            <v>9000</v>
          </cell>
          <cell r="R1611" t="str">
            <v>4198: Cameron LNG, LLC                       Z-US$</v>
          </cell>
          <cell r="X1611">
            <v>0</v>
          </cell>
          <cell r="Y1611">
            <v>0</v>
          </cell>
          <cell r="AA1611">
            <v>230.4</v>
          </cell>
          <cell r="AB1611">
            <v>11059</v>
          </cell>
          <cell r="AD1611">
            <v>701.4</v>
          </cell>
          <cell r="AE1611">
            <v>33667</v>
          </cell>
          <cell r="AL1611" t="str">
            <v>110101900009498 Total</v>
          </cell>
        </row>
        <row r="1612">
          <cell r="G1612" t="str">
            <v>20501</v>
          </cell>
          <cell r="H1612" t="str">
            <v>11</v>
          </cell>
          <cell r="I1612" t="str">
            <v>01</v>
          </cell>
          <cell r="J1612" t="str">
            <v>01</v>
          </cell>
          <cell r="K1612" t="str">
            <v>9000</v>
          </cell>
          <cell r="M1612" t="str">
            <v>8</v>
          </cell>
          <cell r="N1612" t="str">
            <v>11</v>
          </cell>
          <cell r="O1612" t="str">
            <v>1101</v>
          </cell>
          <cell r="P1612" t="str">
            <v>110101</v>
          </cell>
          <cell r="Q1612" t="str">
            <v>1101019000</v>
          </cell>
          <cell r="R1612" t="str">
            <v>4198: Cameron LNG, LLC                       Z-US$</v>
          </cell>
          <cell r="S1612" t="str">
            <v>1101019000</v>
          </cell>
          <cell r="T1612" t="str">
            <v>Operations</v>
          </cell>
          <cell r="U1612" t="str">
            <v>Staffing</v>
          </cell>
          <cell r="V1612" t="str">
            <v>Labor / Indirects</v>
          </cell>
          <cell r="X1612">
            <v>0</v>
          </cell>
          <cell r="Y1612">
            <v>0</v>
          </cell>
          <cell r="Z1612">
            <v>0</v>
          </cell>
          <cell r="AA1612">
            <v>176</v>
          </cell>
          <cell r="AB1612">
            <v>8448</v>
          </cell>
          <cell r="AC1612">
            <v>48</v>
          </cell>
          <cell r="AD1612">
            <v>176</v>
          </cell>
          <cell r="AE1612">
            <v>8448</v>
          </cell>
          <cell r="AF1612" t="str">
            <v>4198: Cameron LNG, LLC                       Z-US$</v>
          </cell>
          <cell r="AG1612">
            <v>0</v>
          </cell>
          <cell r="AH1612">
            <v>0</v>
          </cell>
          <cell r="AI1612" t="str">
            <v>Cameron LNG - Terminal</v>
          </cell>
          <cell r="AJ1612" t="str">
            <v>Jan 31 2008</v>
          </cell>
          <cell r="AK1612" t="str">
            <v>Daron Farquhar</v>
          </cell>
          <cell r="AL1612" t="str">
            <v>110101900009498</v>
          </cell>
          <cell r="AM1612">
            <v>8</v>
          </cell>
          <cell r="AN1612">
            <v>2008</v>
          </cell>
          <cell r="AO1612">
            <v>0</v>
          </cell>
          <cell r="AP1612">
            <v>48</v>
          </cell>
        </row>
        <row r="1613">
          <cell r="G1613" t="str">
            <v>20501</v>
          </cell>
          <cell r="H1613" t="str">
            <v>11</v>
          </cell>
          <cell r="I1613" t="str">
            <v>01</v>
          </cell>
          <cell r="J1613" t="str">
            <v>01</v>
          </cell>
          <cell r="K1613" t="str">
            <v>9000</v>
          </cell>
          <cell r="M1613" t="str">
            <v>8</v>
          </cell>
          <cell r="N1613" t="str">
            <v>11</v>
          </cell>
          <cell r="O1613" t="str">
            <v>1101</v>
          </cell>
          <cell r="P1613" t="str">
            <v>110101</v>
          </cell>
          <cell r="Q1613" t="str">
            <v>1101019000</v>
          </cell>
          <cell r="R1613" t="str">
            <v>4198: Cameron LNG, LLC                       Z-US$</v>
          </cell>
          <cell r="S1613" t="str">
            <v>1101019000</v>
          </cell>
          <cell r="T1613" t="str">
            <v>Operations</v>
          </cell>
          <cell r="U1613" t="str">
            <v>Staffing</v>
          </cell>
          <cell r="V1613" t="str">
            <v>Labor / Indirects</v>
          </cell>
          <cell r="X1613">
            <v>0</v>
          </cell>
          <cell r="Y1613">
            <v>0</v>
          </cell>
          <cell r="Z1613">
            <v>0</v>
          </cell>
          <cell r="AA1613">
            <v>54.4</v>
          </cell>
          <cell r="AB1613">
            <v>2611</v>
          </cell>
          <cell r="AC1613">
            <v>47.996323529411768</v>
          </cell>
          <cell r="AD1613">
            <v>54.4</v>
          </cell>
          <cell r="AE1613">
            <v>2611</v>
          </cell>
          <cell r="AF1613" t="str">
            <v>4198: Cameron LNG, LLC                       Z-US$</v>
          </cell>
          <cell r="AG1613">
            <v>0</v>
          </cell>
          <cell r="AH1613">
            <v>0</v>
          </cell>
          <cell r="AI1613" t="str">
            <v>Cameron LNG - Terminal</v>
          </cell>
          <cell r="AJ1613" t="str">
            <v>Feb 29 2008</v>
          </cell>
          <cell r="AK1613" t="str">
            <v>Daron Farquhar</v>
          </cell>
          <cell r="AL1613" t="str">
            <v>110101900009498</v>
          </cell>
          <cell r="AM1613">
            <v>8</v>
          </cell>
          <cell r="AN1613">
            <v>2008</v>
          </cell>
          <cell r="AO1613">
            <v>0</v>
          </cell>
          <cell r="AP1613">
            <v>47.996323529411768</v>
          </cell>
        </row>
        <row r="1614">
          <cell r="G1614" t="str">
            <v>20501</v>
          </cell>
          <cell r="H1614" t="str">
            <v>11</v>
          </cell>
          <cell r="I1614" t="str">
            <v>01</v>
          </cell>
          <cell r="J1614" t="str">
            <v>01</v>
          </cell>
          <cell r="K1614" t="str">
            <v>9000</v>
          </cell>
          <cell r="M1614" t="str">
            <v>8</v>
          </cell>
          <cell r="N1614" t="str">
            <v>11</v>
          </cell>
          <cell r="O1614" t="str">
            <v>1101</v>
          </cell>
          <cell r="P1614" t="str">
            <v>110101</v>
          </cell>
          <cell r="Q1614" t="str">
            <v>1101019000</v>
          </cell>
          <cell r="R1614" t="str">
            <v>4198: Cameron LNG, LLC                       Z-US$</v>
          </cell>
          <cell r="S1614" t="str">
            <v>1101019000</v>
          </cell>
          <cell r="T1614" t="str">
            <v>Operations</v>
          </cell>
          <cell r="U1614" t="str">
            <v>Staffing</v>
          </cell>
          <cell r="V1614" t="str">
            <v>Labor / Indirects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172</v>
          </cell>
          <cell r="AE1614">
            <v>8256</v>
          </cell>
          <cell r="AF1614" t="str">
            <v>4198: Cameron LNG, LLC                       Z-US$</v>
          </cell>
          <cell r="AG1614">
            <v>0</v>
          </cell>
          <cell r="AH1614">
            <v>0</v>
          </cell>
          <cell r="AI1614" t="str">
            <v>Cameron LNG - Terminal</v>
          </cell>
          <cell r="AJ1614" t="str">
            <v>Oct 31 2007</v>
          </cell>
          <cell r="AK1614" t="str">
            <v>Daron Farquhar</v>
          </cell>
          <cell r="AL1614" t="str">
            <v>110101900009498</v>
          </cell>
          <cell r="AM1614">
            <v>8</v>
          </cell>
          <cell r="AN1614">
            <v>2008</v>
          </cell>
          <cell r="AO1614">
            <v>0</v>
          </cell>
          <cell r="AP1614">
            <v>48</v>
          </cell>
        </row>
        <row r="1615">
          <cell r="G1615" t="str">
            <v>20501</v>
          </cell>
          <cell r="H1615" t="str">
            <v>11</v>
          </cell>
          <cell r="I1615" t="str">
            <v>01</v>
          </cell>
          <cell r="J1615" t="str">
            <v>01</v>
          </cell>
          <cell r="K1615" t="str">
            <v>9000</v>
          </cell>
          <cell r="M1615" t="str">
            <v>8</v>
          </cell>
          <cell r="N1615" t="str">
            <v>11</v>
          </cell>
          <cell r="O1615" t="str">
            <v>1101</v>
          </cell>
          <cell r="P1615" t="str">
            <v>110101</v>
          </cell>
          <cell r="Q1615" t="str">
            <v>1101019000</v>
          </cell>
          <cell r="R1615" t="str">
            <v>4198: Cameron LNG, LLC                       Z-US$</v>
          </cell>
          <cell r="S1615" t="str">
            <v>1101019000</v>
          </cell>
          <cell r="T1615" t="str">
            <v>Operations</v>
          </cell>
          <cell r="U1615" t="str">
            <v>Staffing</v>
          </cell>
          <cell r="V1615" t="str">
            <v>Labor / Indirects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152</v>
          </cell>
          <cell r="AE1615">
            <v>7296</v>
          </cell>
          <cell r="AF1615" t="str">
            <v>4198: Cameron LNG, LLC                       Z-US$</v>
          </cell>
          <cell r="AG1615">
            <v>0</v>
          </cell>
          <cell r="AH1615">
            <v>0</v>
          </cell>
          <cell r="AI1615" t="str">
            <v>Cameron LNG - Terminal</v>
          </cell>
          <cell r="AJ1615" t="str">
            <v>Nov 30 2007</v>
          </cell>
          <cell r="AK1615" t="str">
            <v>Daron Farquhar</v>
          </cell>
          <cell r="AL1615" t="str">
            <v>110101900009498</v>
          </cell>
          <cell r="AM1615">
            <v>8</v>
          </cell>
          <cell r="AN1615">
            <v>2008</v>
          </cell>
          <cell r="AO1615">
            <v>0</v>
          </cell>
          <cell r="AP1615">
            <v>48</v>
          </cell>
        </row>
        <row r="1616">
          <cell r="G1616" t="str">
            <v>20501</v>
          </cell>
          <cell r="H1616" t="str">
            <v>11</v>
          </cell>
          <cell r="I1616" t="str">
            <v>01</v>
          </cell>
          <cell r="J1616" t="str">
            <v>01</v>
          </cell>
          <cell r="K1616" t="str">
            <v>9000</v>
          </cell>
          <cell r="M1616" t="str">
            <v>8</v>
          </cell>
          <cell r="N1616" t="str">
            <v>11</v>
          </cell>
          <cell r="O1616" t="str">
            <v>1101</v>
          </cell>
          <cell r="P1616" t="str">
            <v>110101</v>
          </cell>
          <cell r="Q1616" t="str">
            <v>1101019000</v>
          </cell>
          <cell r="R1616" t="str">
            <v>4198: Cameron LNG, LLC                       Z-US$</v>
          </cell>
          <cell r="S1616" t="str">
            <v>1101019000</v>
          </cell>
          <cell r="T1616" t="str">
            <v>Operations</v>
          </cell>
          <cell r="U1616" t="str">
            <v>Staffing</v>
          </cell>
          <cell r="V1616" t="str">
            <v>Labor / Indirects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147</v>
          </cell>
          <cell r="AE1616">
            <v>7056</v>
          </cell>
          <cell r="AF1616" t="str">
            <v>4198: Cameron LNG, LLC                       Z-US$</v>
          </cell>
          <cell r="AG1616">
            <v>0</v>
          </cell>
          <cell r="AH1616">
            <v>0</v>
          </cell>
          <cell r="AI1616" t="str">
            <v>Cameron LNG - Terminal</v>
          </cell>
          <cell r="AJ1616" t="str">
            <v>Dec 31 2007</v>
          </cell>
          <cell r="AK1616" t="str">
            <v>Daron Farquhar</v>
          </cell>
          <cell r="AL1616" t="str">
            <v>110101900009498</v>
          </cell>
          <cell r="AM1616">
            <v>8</v>
          </cell>
          <cell r="AN1616">
            <v>2008</v>
          </cell>
          <cell r="AO1616">
            <v>0</v>
          </cell>
          <cell r="AP1616">
            <v>48</v>
          </cell>
        </row>
        <row r="1617">
          <cell r="G1617" t="str">
            <v>20501</v>
          </cell>
          <cell r="H1617" t="str">
            <v>11</v>
          </cell>
          <cell r="I1617" t="str">
            <v>01</v>
          </cell>
          <cell r="J1617" t="str">
            <v>01</v>
          </cell>
          <cell r="K1617" t="str">
            <v>9000</v>
          </cell>
          <cell r="R1617" t="str">
            <v>4198: Cameron LNG, LLC                       Z-US$</v>
          </cell>
          <cell r="X1617">
            <v>0</v>
          </cell>
          <cell r="Y1617">
            <v>0</v>
          </cell>
          <cell r="AA1617">
            <v>227.2</v>
          </cell>
          <cell r="AB1617">
            <v>10224</v>
          </cell>
          <cell r="AD1617">
            <v>691.2</v>
          </cell>
          <cell r="AE1617">
            <v>31104</v>
          </cell>
          <cell r="AL1617" t="str">
            <v>110101900009499 Total</v>
          </cell>
        </row>
        <row r="1618">
          <cell r="G1618" t="str">
            <v>20501</v>
          </cell>
          <cell r="H1618" t="str">
            <v>11</v>
          </cell>
          <cell r="I1618" t="str">
            <v>01</v>
          </cell>
          <cell r="J1618" t="str">
            <v>01</v>
          </cell>
          <cell r="K1618" t="str">
            <v>9000</v>
          </cell>
          <cell r="M1618" t="str">
            <v>8</v>
          </cell>
          <cell r="N1618" t="str">
            <v>11</v>
          </cell>
          <cell r="O1618" t="str">
            <v>1101</v>
          </cell>
          <cell r="P1618" t="str">
            <v>110101</v>
          </cell>
          <cell r="Q1618" t="str">
            <v>1101019000</v>
          </cell>
          <cell r="R1618" t="str">
            <v>4198: Cameron LNG, LLC                       Z-US$</v>
          </cell>
          <cell r="S1618" t="str">
            <v>1101019000</v>
          </cell>
          <cell r="T1618" t="str">
            <v>Operations</v>
          </cell>
          <cell r="U1618" t="str">
            <v>Staffing</v>
          </cell>
          <cell r="V1618" t="str">
            <v>Labor / Indirects</v>
          </cell>
          <cell r="X1618">
            <v>0</v>
          </cell>
          <cell r="Y1618">
            <v>0</v>
          </cell>
          <cell r="Z1618">
            <v>0</v>
          </cell>
          <cell r="AA1618">
            <v>176</v>
          </cell>
          <cell r="AB1618">
            <v>7920</v>
          </cell>
          <cell r="AC1618">
            <v>45</v>
          </cell>
          <cell r="AD1618">
            <v>176</v>
          </cell>
          <cell r="AE1618">
            <v>7920</v>
          </cell>
          <cell r="AF1618" t="str">
            <v>4198: Cameron LNG, LLC                       Z-US$</v>
          </cell>
          <cell r="AG1618">
            <v>0</v>
          </cell>
          <cell r="AH1618">
            <v>0</v>
          </cell>
          <cell r="AI1618" t="str">
            <v>Cameron LNG - Terminal</v>
          </cell>
          <cell r="AJ1618" t="str">
            <v>Jan 31 2008</v>
          </cell>
          <cell r="AK1618" t="str">
            <v>Geoffrey Fournet</v>
          </cell>
          <cell r="AL1618" t="str">
            <v>110101900009499</v>
          </cell>
          <cell r="AM1618">
            <v>8</v>
          </cell>
          <cell r="AN1618">
            <v>2008</v>
          </cell>
          <cell r="AO1618">
            <v>0</v>
          </cell>
          <cell r="AP1618">
            <v>45</v>
          </cell>
        </row>
        <row r="1619">
          <cell r="G1619" t="str">
            <v>20501</v>
          </cell>
          <cell r="H1619" t="str">
            <v>11</v>
          </cell>
          <cell r="I1619" t="str">
            <v>01</v>
          </cell>
          <cell r="J1619" t="str">
            <v>01</v>
          </cell>
          <cell r="K1619" t="str">
            <v>9000</v>
          </cell>
          <cell r="M1619" t="str">
            <v>8</v>
          </cell>
          <cell r="N1619" t="str">
            <v>11</v>
          </cell>
          <cell r="O1619" t="str">
            <v>1101</v>
          </cell>
          <cell r="P1619" t="str">
            <v>110101</v>
          </cell>
          <cell r="Q1619" t="str">
            <v>1101019000</v>
          </cell>
          <cell r="R1619" t="str">
            <v>4198: Cameron LNG, LLC                       Z-US$</v>
          </cell>
          <cell r="S1619" t="str">
            <v>1101019000</v>
          </cell>
          <cell r="T1619" t="str">
            <v>Operations</v>
          </cell>
          <cell r="U1619" t="str">
            <v>Staffing</v>
          </cell>
          <cell r="V1619" t="str">
            <v>Labor / Indirects</v>
          </cell>
          <cell r="X1619">
            <v>0</v>
          </cell>
          <cell r="Y1619">
            <v>0</v>
          </cell>
          <cell r="Z1619">
            <v>0</v>
          </cell>
          <cell r="AA1619">
            <v>51.2</v>
          </cell>
          <cell r="AB1619">
            <v>2304</v>
          </cell>
          <cell r="AC1619">
            <v>45</v>
          </cell>
          <cell r="AD1619">
            <v>51.2</v>
          </cell>
          <cell r="AE1619">
            <v>2304</v>
          </cell>
          <cell r="AF1619" t="str">
            <v>4198: Cameron LNG, LLC                       Z-US$</v>
          </cell>
          <cell r="AG1619">
            <v>0</v>
          </cell>
          <cell r="AH1619">
            <v>0</v>
          </cell>
          <cell r="AI1619" t="str">
            <v>Cameron LNG - Terminal</v>
          </cell>
          <cell r="AJ1619" t="str">
            <v>Feb 29 2008</v>
          </cell>
          <cell r="AK1619" t="str">
            <v>Geoffrey Fournet</v>
          </cell>
          <cell r="AL1619" t="str">
            <v>110101900009499</v>
          </cell>
          <cell r="AM1619">
            <v>8</v>
          </cell>
          <cell r="AN1619">
            <v>2008</v>
          </cell>
          <cell r="AO1619">
            <v>0</v>
          </cell>
          <cell r="AP1619">
            <v>45</v>
          </cell>
        </row>
        <row r="1620">
          <cell r="G1620" t="str">
            <v>20501</v>
          </cell>
          <cell r="H1620" t="str">
            <v>11</v>
          </cell>
          <cell r="I1620" t="str">
            <v>01</v>
          </cell>
          <cell r="J1620" t="str">
            <v>01</v>
          </cell>
          <cell r="K1620" t="str">
            <v>9000</v>
          </cell>
          <cell r="M1620" t="str">
            <v>8</v>
          </cell>
          <cell r="N1620" t="str">
            <v>11</v>
          </cell>
          <cell r="O1620" t="str">
            <v>1101</v>
          </cell>
          <cell r="P1620" t="str">
            <v>110101</v>
          </cell>
          <cell r="Q1620" t="str">
            <v>1101019000</v>
          </cell>
          <cell r="R1620" t="str">
            <v>4198: Cameron LNG, LLC                       Z-US$</v>
          </cell>
          <cell r="S1620" t="str">
            <v>1101019000</v>
          </cell>
          <cell r="T1620" t="str">
            <v>Operations</v>
          </cell>
          <cell r="U1620" t="str">
            <v>Staffing</v>
          </cell>
          <cell r="V1620" t="str">
            <v>Labor / Indirects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160</v>
          </cell>
          <cell r="AE1620">
            <v>7200</v>
          </cell>
          <cell r="AF1620" t="str">
            <v>4198: Cameron LNG, LLC                       Z-US$</v>
          </cell>
          <cell r="AG1620">
            <v>0</v>
          </cell>
          <cell r="AH1620">
            <v>0</v>
          </cell>
          <cell r="AI1620" t="str">
            <v>Cameron LNG - Terminal</v>
          </cell>
          <cell r="AJ1620" t="str">
            <v>Oct 31 2007</v>
          </cell>
          <cell r="AK1620" t="str">
            <v>Geoffrey Fournet</v>
          </cell>
          <cell r="AL1620" t="str">
            <v>110101900009499</v>
          </cell>
          <cell r="AM1620">
            <v>8</v>
          </cell>
          <cell r="AN1620">
            <v>2008</v>
          </cell>
          <cell r="AO1620">
            <v>0</v>
          </cell>
          <cell r="AP1620">
            <v>45</v>
          </cell>
        </row>
        <row r="1621">
          <cell r="G1621" t="str">
            <v>20501</v>
          </cell>
          <cell r="H1621" t="str">
            <v>11</v>
          </cell>
          <cell r="I1621" t="str">
            <v>01</v>
          </cell>
          <cell r="J1621" t="str">
            <v>01</v>
          </cell>
          <cell r="K1621" t="str">
            <v>9000</v>
          </cell>
          <cell r="M1621" t="str">
            <v>8</v>
          </cell>
          <cell r="N1621" t="str">
            <v>11</v>
          </cell>
          <cell r="O1621" t="str">
            <v>1101</v>
          </cell>
          <cell r="P1621" t="str">
            <v>110101</v>
          </cell>
          <cell r="Q1621" t="str">
            <v>1101019000</v>
          </cell>
          <cell r="R1621" t="str">
            <v>4198: Cameron LNG, LLC                       Z-US$</v>
          </cell>
          <cell r="S1621" t="str">
            <v>1101019000</v>
          </cell>
          <cell r="T1621" t="str">
            <v>Operations</v>
          </cell>
          <cell r="U1621" t="str">
            <v>Staffing</v>
          </cell>
          <cell r="V1621" t="str">
            <v>Labor / Indirects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60</v>
          </cell>
          <cell r="AE1621">
            <v>7200</v>
          </cell>
          <cell r="AF1621" t="str">
            <v>4198: Cameron LNG, LLC                       Z-US$</v>
          </cell>
          <cell r="AG1621">
            <v>0</v>
          </cell>
          <cell r="AH1621">
            <v>0</v>
          </cell>
          <cell r="AI1621" t="str">
            <v>Cameron LNG - Terminal</v>
          </cell>
          <cell r="AJ1621" t="str">
            <v>Nov 30 2007</v>
          </cell>
          <cell r="AK1621" t="str">
            <v>Geoffrey Fournet</v>
          </cell>
          <cell r="AL1621" t="str">
            <v>110101900009499</v>
          </cell>
          <cell r="AM1621">
            <v>8</v>
          </cell>
          <cell r="AN1621">
            <v>2008</v>
          </cell>
          <cell r="AO1621">
            <v>0</v>
          </cell>
          <cell r="AP1621">
            <v>45</v>
          </cell>
        </row>
        <row r="1622">
          <cell r="G1622" t="str">
            <v>20501</v>
          </cell>
          <cell r="H1622" t="str">
            <v>11</v>
          </cell>
          <cell r="I1622" t="str">
            <v>01</v>
          </cell>
          <cell r="J1622" t="str">
            <v>01</v>
          </cell>
          <cell r="K1622" t="str">
            <v>9000</v>
          </cell>
          <cell r="M1622" t="str">
            <v>8</v>
          </cell>
          <cell r="N1622" t="str">
            <v>11</v>
          </cell>
          <cell r="O1622" t="str">
            <v>1101</v>
          </cell>
          <cell r="P1622" t="str">
            <v>110101</v>
          </cell>
          <cell r="Q1622" t="str">
            <v>1101019000</v>
          </cell>
          <cell r="R1622" t="str">
            <v>4198: Cameron LNG, LLC                       Z-US$</v>
          </cell>
          <cell r="S1622" t="str">
            <v>1101019000</v>
          </cell>
          <cell r="T1622" t="str">
            <v>Operations</v>
          </cell>
          <cell r="U1622" t="str">
            <v>Staffing</v>
          </cell>
          <cell r="V1622" t="str">
            <v>Labor / Indirects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144</v>
          </cell>
          <cell r="AE1622">
            <v>6480</v>
          </cell>
          <cell r="AF1622" t="str">
            <v>4198: Cameron LNG, LLC                       Z-US$</v>
          </cell>
          <cell r="AG1622">
            <v>0</v>
          </cell>
          <cell r="AH1622">
            <v>0</v>
          </cell>
          <cell r="AI1622" t="str">
            <v>Cameron LNG - Terminal</v>
          </cell>
          <cell r="AJ1622" t="str">
            <v>Dec 31 2007</v>
          </cell>
          <cell r="AK1622" t="str">
            <v>Geoffrey Fournet</v>
          </cell>
          <cell r="AL1622" t="str">
            <v>110101900009499</v>
          </cell>
          <cell r="AM1622">
            <v>8</v>
          </cell>
          <cell r="AN1622">
            <v>2008</v>
          </cell>
          <cell r="AO1622">
            <v>0</v>
          </cell>
          <cell r="AP1622">
            <v>45</v>
          </cell>
        </row>
        <row r="1623">
          <cell r="G1623" t="str">
            <v>20501</v>
          </cell>
          <cell r="H1623" t="str">
            <v>11</v>
          </cell>
          <cell r="I1623" t="str">
            <v>01</v>
          </cell>
          <cell r="J1623" t="str">
            <v>01</v>
          </cell>
          <cell r="K1623" t="str">
            <v>9000</v>
          </cell>
          <cell r="R1623" t="str">
            <v>4198: Cameron LNG, LLC                       Z-US$</v>
          </cell>
          <cell r="X1623">
            <v>0</v>
          </cell>
          <cell r="Y1623">
            <v>0</v>
          </cell>
          <cell r="AA1623">
            <v>230.5</v>
          </cell>
          <cell r="AB1623">
            <v>8989</v>
          </cell>
          <cell r="AD1623">
            <v>654.5</v>
          </cell>
          <cell r="AE1623">
            <v>25525</v>
          </cell>
          <cell r="AL1623" t="str">
            <v>110101900009501 Total</v>
          </cell>
        </row>
        <row r="1624">
          <cell r="G1624" t="str">
            <v>20501</v>
          </cell>
          <cell r="H1624" t="str">
            <v>11</v>
          </cell>
          <cell r="I1624" t="str">
            <v>01</v>
          </cell>
          <cell r="J1624" t="str">
            <v>01</v>
          </cell>
          <cell r="K1624" t="str">
            <v>9000</v>
          </cell>
          <cell r="M1624" t="str">
            <v>8</v>
          </cell>
          <cell r="N1624" t="str">
            <v>11</v>
          </cell>
          <cell r="O1624" t="str">
            <v>1101</v>
          </cell>
          <cell r="P1624" t="str">
            <v>110101</v>
          </cell>
          <cell r="Q1624" t="str">
            <v>1101019000</v>
          </cell>
          <cell r="R1624" t="str">
            <v>4198: Cameron LNG, LLC                       Z-US$</v>
          </cell>
          <cell r="S1624" t="str">
            <v>1101019000</v>
          </cell>
          <cell r="T1624" t="str">
            <v>Operations</v>
          </cell>
          <cell r="U1624" t="str">
            <v>Staffing</v>
          </cell>
          <cell r="V1624" t="str">
            <v>Labor / Indirects</v>
          </cell>
          <cell r="X1624">
            <v>0</v>
          </cell>
          <cell r="Y1624">
            <v>0</v>
          </cell>
          <cell r="Z1624">
            <v>0</v>
          </cell>
          <cell r="AA1624">
            <v>169.7</v>
          </cell>
          <cell r="AB1624">
            <v>6618</v>
          </cell>
          <cell r="AC1624">
            <v>38.998232174425461</v>
          </cell>
          <cell r="AD1624">
            <v>169.7</v>
          </cell>
          <cell r="AE1624">
            <v>6618</v>
          </cell>
          <cell r="AF1624" t="str">
            <v>4198: Cameron LNG, LLC                       Z-US$</v>
          </cell>
          <cell r="AG1624">
            <v>0</v>
          </cell>
          <cell r="AH1624">
            <v>0</v>
          </cell>
          <cell r="AI1624" t="str">
            <v>Cameron LNG - Terminal</v>
          </cell>
          <cell r="AJ1624" t="str">
            <v>Jan 31 2008</v>
          </cell>
          <cell r="AK1624" t="str">
            <v>Terry Fuselier</v>
          </cell>
          <cell r="AL1624" t="str">
            <v>110101900009501</v>
          </cell>
          <cell r="AM1624">
            <v>8</v>
          </cell>
          <cell r="AN1624">
            <v>2008</v>
          </cell>
          <cell r="AO1624">
            <v>0</v>
          </cell>
          <cell r="AP1624">
            <v>38.998232174425461</v>
          </cell>
        </row>
        <row r="1625">
          <cell r="G1625" t="str">
            <v>20501</v>
          </cell>
          <cell r="H1625" t="str">
            <v>11</v>
          </cell>
          <cell r="I1625" t="str">
            <v>01</v>
          </cell>
          <cell r="J1625" t="str">
            <v>01</v>
          </cell>
          <cell r="K1625" t="str">
            <v>9000</v>
          </cell>
          <cell r="M1625" t="str">
            <v>8</v>
          </cell>
          <cell r="N1625" t="str">
            <v>11</v>
          </cell>
          <cell r="O1625" t="str">
            <v>1101</v>
          </cell>
          <cell r="P1625" t="str">
            <v>110101</v>
          </cell>
          <cell r="Q1625" t="str">
            <v>1101019000</v>
          </cell>
          <cell r="R1625" t="str">
            <v>4198: Cameron LNG, LLC                       Z-US$</v>
          </cell>
          <cell r="S1625" t="str">
            <v>1101019000</v>
          </cell>
          <cell r="T1625" t="str">
            <v>Operations</v>
          </cell>
          <cell r="U1625" t="str">
            <v>Staffing</v>
          </cell>
          <cell r="V1625" t="str">
            <v>Labor / Indirects</v>
          </cell>
          <cell r="X1625">
            <v>0</v>
          </cell>
          <cell r="Y1625">
            <v>0</v>
          </cell>
          <cell r="Z1625">
            <v>0</v>
          </cell>
          <cell r="AA1625">
            <v>60.8</v>
          </cell>
          <cell r="AB1625">
            <v>2371</v>
          </cell>
          <cell r="AC1625">
            <v>38.996710526315795</v>
          </cell>
          <cell r="AD1625">
            <v>60.8</v>
          </cell>
          <cell r="AE1625">
            <v>2371</v>
          </cell>
          <cell r="AF1625" t="str">
            <v>4198: Cameron LNG, LLC                       Z-US$</v>
          </cell>
          <cell r="AG1625">
            <v>0</v>
          </cell>
          <cell r="AH1625">
            <v>0</v>
          </cell>
          <cell r="AI1625" t="str">
            <v>Cameron LNG - Terminal</v>
          </cell>
          <cell r="AJ1625" t="str">
            <v>Feb 29 2008</v>
          </cell>
          <cell r="AK1625" t="str">
            <v>Terry Fuselier</v>
          </cell>
          <cell r="AL1625" t="str">
            <v>110101900009501</v>
          </cell>
          <cell r="AM1625">
            <v>8</v>
          </cell>
          <cell r="AN1625">
            <v>2008</v>
          </cell>
          <cell r="AO1625">
            <v>0</v>
          </cell>
          <cell r="AP1625">
            <v>38.996710526315795</v>
          </cell>
        </row>
        <row r="1626">
          <cell r="G1626" t="str">
            <v>20501</v>
          </cell>
          <cell r="H1626" t="str">
            <v>11</v>
          </cell>
          <cell r="I1626" t="str">
            <v>01</v>
          </cell>
          <cell r="J1626" t="str">
            <v>01</v>
          </cell>
          <cell r="K1626" t="str">
            <v>9000</v>
          </cell>
          <cell r="M1626" t="str">
            <v>8</v>
          </cell>
          <cell r="N1626" t="str">
            <v>11</v>
          </cell>
          <cell r="O1626" t="str">
            <v>1101</v>
          </cell>
          <cell r="P1626" t="str">
            <v>110101</v>
          </cell>
          <cell r="Q1626" t="str">
            <v>1101019000</v>
          </cell>
          <cell r="R1626" t="str">
            <v>4198: Cameron LNG, LLC                       Z-US$</v>
          </cell>
          <cell r="S1626" t="str">
            <v>1101019000</v>
          </cell>
          <cell r="T1626" t="str">
            <v>Operations</v>
          </cell>
          <cell r="U1626" t="str">
            <v>Staffing</v>
          </cell>
          <cell r="V1626" t="str">
            <v>Labor / Indirects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120</v>
          </cell>
          <cell r="AE1626">
            <v>4680</v>
          </cell>
          <cell r="AF1626" t="str">
            <v>4198: Cameron LNG, LLC                       Z-US$</v>
          </cell>
          <cell r="AG1626">
            <v>0</v>
          </cell>
          <cell r="AH1626">
            <v>0</v>
          </cell>
          <cell r="AI1626" t="str">
            <v>Cameron LNG - Terminal</v>
          </cell>
          <cell r="AJ1626" t="str">
            <v>Oct 31 2007</v>
          </cell>
          <cell r="AK1626" t="str">
            <v>Terry Fuselier</v>
          </cell>
          <cell r="AL1626" t="str">
            <v>110101900009501</v>
          </cell>
          <cell r="AM1626">
            <v>8</v>
          </cell>
          <cell r="AN1626">
            <v>2008</v>
          </cell>
          <cell r="AO1626">
            <v>0</v>
          </cell>
          <cell r="AP1626">
            <v>39</v>
          </cell>
        </row>
        <row r="1627">
          <cell r="G1627" t="str">
            <v>20501</v>
          </cell>
          <cell r="H1627" t="str">
            <v>11</v>
          </cell>
          <cell r="I1627" t="str">
            <v>01</v>
          </cell>
          <cell r="J1627" t="str">
            <v>01</v>
          </cell>
          <cell r="K1627" t="str">
            <v>9000</v>
          </cell>
          <cell r="M1627" t="str">
            <v>8</v>
          </cell>
          <cell r="N1627" t="str">
            <v>11</v>
          </cell>
          <cell r="O1627" t="str">
            <v>1101</v>
          </cell>
          <cell r="P1627" t="str">
            <v>110101</v>
          </cell>
          <cell r="Q1627" t="str">
            <v>1101019000</v>
          </cell>
          <cell r="R1627" t="str">
            <v>4198: Cameron LNG, LLC                       Z-US$</v>
          </cell>
          <cell r="S1627" t="str">
            <v>1101019000</v>
          </cell>
          <cell r="T1627" t="str">
            <v>Operations</v>
          </cell>
          <cell r="U1627" t="str">
            <v>Staffing</v>
          </cell>
          <cell r="V1627" t="str">
            <v>Labor / Indirects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60</v>
          </cell>
          <cell r="AE1627">
            <v>6240</v>
          </cell>
          <cell r="AF1627" t="str">
            <v>4198: Cameron LNG, LLC                       Z-US$</v>
          </cell>
          <cell r="AG1627">
            <v>0</v>
          </cell>
          <cell r="AH1627">
            <v>0</v>
          </cell>
          <cell r="AI1627" t="str">
            <v>Cameron LNG - Terminal</v>
          </cell>
          <cell r="AJ1627" t="str">
            <v>Nov 30 2007</v>
          </cell>
          <cell r="AK1627" t="str">
            <v>Terry Fuselier</v>
          </cell>
          <cell r="AL1627" t="str">
            <v>110101900009501</v>
          </cell>
          <cell r="AM1627">
            <v>8</v>
          </cell>
          <cell r="AN1627">
            <v>2008</v>
          </cell>
          <cell r="AO1627">
            <v>0</v>
          </cell>
          <cell r="AP1627">
            <v>39</v>
          </cell>
        </row>
        <row r="1628">
          <cell r="G1628" t="str">
            <v>20501</v>
          </cell>
          <cell r="H1628" t="str">
            <v>11</v>
          </cell>
          <cell r="I1628" t="str">
            <v>01</v>
          </cell>
          <cell r="J1628" t="str">
            <v>01</v>
          </cell>
          <cell r="K1628" t="str">
            <v>9000</v>
          </cell>
          <cell r="M1628" t="str">
            <v>8</v>
          </cell>
          <cell r="N1628" t="str">
            <v>11</v>
          </cell>
          <cell r="O1628" t="str">
            <v>1101</v>
          </cell>
          <cell r="P1628" t="str">
            <v>110101</v>
          </cell>
          <cell r="Q1628" t="str">
            <v>1101019000</v>
          </cell>
          <cell r="R1628" t="str">
            <v>4198: Cameron LNG, LLC                       Z-US$</v>
          </cell>
          <cell r="S1628" t="str">
            <v>1101019000</v>
          </cell>
          <cell r="T1628" t="str">
            <v>Operations</v>
          </cell>
          <cell r="U1628" t="str">
            <v>Staffing</v>
          </cell>
          <cell r="V1628" t="str">
            <v>Labor / Indirects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144</v>
          </cell>
          <cell r="AE1628">
            <v>5616</v>
          </cell>
          <cell r="AF1628" t="str">
            <v>4198: Cameron LNG, LLC                       Z-US$</v>
          </cell>
          <cell r="AG1628">
            <v>0</v>
          </cell>
          <cell r="AH1628">
            <v>0</v>
          </cell>
          <cell r="AI1628" t="str">
            <v>Cameron LNG - Terminal</v>
          </cell>
          <cell r="AJ1628" t="str">
            <v>Dec 31 2007</v>
          </cell>
          <cell r="AK1628" t="str">
            <v>Terry Fuselier</v>
          </cell>
          <cell r="AL1628" t="str">
            <v>110101900009501</v>
          </cell>
          <cell r="AM1628">
            <v>8</v>
          </cell>
          <cell r="AN1628">
            <v>2008</v>
          </cell>
          <cell r="AO1628">
            <v>0</v>
          </cell>
          <cell r="AP1628">
            <v>39</v>
          </cell>
        </row>
        <row r="1629">
          <cell r="G1629" t="str">
            <v>20501</v>
          </cell>
          <cell r="H1629" t="str">
            <v>11</v>
          </cell>
          <cell r="I1629" t="str">
            <v>01</v>
          </cell>
          <cell r="J1629" t="str">
            <v>01</v>
          </cell>
          <cell r="K1629" t="str">
            <v>9000</v>
          </cell>
          <cell r="R1629" t="str">
            <v>4198: Cameron LNG, LLC                       Z-US$</v>
          </cell>
          <cell r="X1629">
            <v>0</v>
          </cell>
          <cell r="Y1629">
            <v>0</v>
          </cell>
          <cell r="AA1629">
            <v>236.8</v>
          </cell>
          <cell r="AB1629">
            <v>10656</v>
          </cell>
          <cell r="AD1629">
            <v>660.8</v>
          </cell>
          <cell r="AE1629">
            <v>29736</v>
          </cell>
          <cell r="AL1629" t="str">
            <v>110101900009503 Total</v>
          </cell>
        </row>
        <row r="1630">
          <cell r="G1630" t="str">
            <v>20501</v>
          </cell>
          <cell r="H1630" t="str">
            <v>11</v>
          </cell>
          <cell r="I1630" t="str">
            <v>01</v>
          </cell>
          <cell r="J1630" t="str">
            <v>01</v>
          </cell>
          <cell r="K1630" t="str">
            <v>9000</v>
          </cell>
          <cell r="M1630" t="str">
            <v>8</v>
          </cell>
          <cell r="N1630" t="str">
            <v>11</v>
          </cell>
          <cell r="O1630" t="str">
            <v>1101</v>
          </cell>
          <cell r="P1630" t="str">
            <v>110101</v>
          </cell>
          <cell r="Q1630" t="str">
            <v>1101019000</v>
          </cell>
          <cell r="R1630" t="str">
            <v>4198: Cameron LNG, LLC                       Z-US$</v>
          </cell>
          <cell r="S1630" t="str">
            <v>1101019000</v>
          </cell>
          <cell r="T1630" t="str">
            <v>Operations</v>
          </cell>
          <cell r="U1630" t="str">
            <v>Staffing</v>
          </cell>
          <cell r="V1630" t="str">
            <v>Labor / Indirects</v>
          </cell>
          <cell r="X1630">
            <v>0</v>
          </cell>
          <cell r="Y1630">
            <v>0</v>
          </cell>
          <cell r="Z1630">
            <v>0</v>
          </cell>
          <cell r="AA1630">
            <v>176</v>
          </cell>
          <cell r="AB1630">
            <v>7920</v>
          </cell>
          <cell r="AC1630">
            <v>45</v>
          </cell>
          <cell r="AD1630">
            <v>176</v>
          </cell>
          <cell r="AE1630">
            <v>7920</v>
          </cell>
          <cell r="AF1630" t="str">
            <v>4198: Cameron LNG, LLC                       Z-US$</v>
          </cell>
          <cell r="AG1630">
            <v>0</v>
          </cell>
          <cell r="AH1630">
            <v>0</v>
          </cell>
          <cell r="AI1630" t="str">
            <v>Cameron LNG - Terminal</v>
          </cell>
          <cell r="AJ1630" t="str">
            <v>Jan 31 2008</v>
          </cell>
          <cell r="AK1630" t="str">
            <v>C. Kenzie Guillory</v>
          </cell>
          <cell r="AL1630" t="str">
            <v>110101900009503</v>
          </cell>
          <cell r="AM1630">
            <v>8</v>
          </cell>
          <cell r="AN1630">
            <v>2008</v>
          </cell>
          <cell r="AO1630">
            <v>0</v>
          </cell>
          <cell r="AP1630">
            <v>45</v>
          </cell>
        </row>
        <row r="1631">
          <cell r="G1631" t="str">
            <v>20501</v>
          </cell>
          <cell r="H1631" t="str">
            <v>11</v>
          </cell>
          <cell r="I1631" t="str">
            <v>01</v>
          </cell>
          <cell r="J1631" t="str">
            <v>01</v>
          </cell>
          <cell r="K1631" t="str">
            <v>9000</v>
          </cell>
          <cell r="M1631" t="str">
            <v>8</v>
          </cell>
          <cell r="N1631" t="str">
            <v>11</v>
          </cell>
          <cell r="O1631" t="str">
            <v>1101</v>
          </cell>
          <cell r="P1631" t="str">
            <v>110101</v>
          </cell>
          <cell r="Q1631" t="str">
            <v>1101019000</v>
          </cell>
          <cell r="R1631" t="str">
            <v>4198: Cameron LNG, LLC                       Z-US$</v>
          </cell>
          <cell r="S1631" t="str">
            <v>1101019000</v>
          </cell>
          <cell r="T1631" t="str">
            <v>Operations</v>
          </cell>
          <cell r="U1631" t="str">
            <v>Staffing</v>
          </cell>
          <cell r="V1631" t="str">
            <v>Labor / Indirects</v>
          </cell>
          <cell r="X1631">
            <v>0</v>
          </cell>
          <cell r="Y1631">
            <v>0</v>
          </cell>
          <cell r="Z1631">
            <v>0</v>
          </cell>
          <cell r="AA1631">
            <v>60.8</v>
          </cell>
          <cell r="AB1631">
            <v>2736</v>
          </cell>
          <cell r="AC1631">
            <v>45</v>
          </cell>
          <cell r="AD1631">
            <v>60.8</v>
          </cell>
          <cell r="AE1631">
            <v>2736</v>
          </cell>
          <cell r="AF1631" t="str">
            <v>4198: Cameron LNG, LLC                       Z-US$</v>
          </cell>
          <cell r="AG1631">
            <v>0</v>
          </cell>
          <cell r="AH1631">
            <v>0</v>
          </cell>
          <cell r="AI1631" t="str">
            <v>Cameron LNG - Terminal</v>
          </cell>
          <cell r="AJ1631" t="str">
            <v>Feb 29 2008</v>
          </cell>
          <cell r="AK1631" t="str">
            <v>C. Kenzie Guillory</v>
          </cell>
          <cell r="AL1631" t="str">
            <v>110101900009503</v>
          </cell>
          <cell r="AM1631">
            <v>8</v>
          </cell>
          <cell r="AN1631">
            <v>2008</v>
          </cell>
          <cell r="AO1631">
            <v>0</v>
          </cell>
          <cell r="AP1631">
            <v>45</v>
          </cell>
        </row>
        <row r="1632">
          <cell r="G1632" t="str">
            <v>20501</v>
          </cell>
          <cell r="H1632" t="str">
            <v>11</v>
          </cell>
          <cell r="I1632" t="str">
            <v>01</v>
          </cell>
          <cell r="J1632" t="str">
            <v>01</v>
          </cell>
          <cell r="K1632" t="str">
            <v>9000</v>
          </cell>
          <cell r="M1632" t="str">
            <v>8</v>
          </cell>
          <cell r="N1632" t="str">
            <v>11</v>
          </cell>
          <cell r="O1632" t="str">
            <v>1101</v>
          </cell>
          <cell r="P1632" t="str">
            <v>110101</v>
          </cell>
          <cell r="Q1632" t="str">
            <v>1101019000</v>
          </cell>
          <cell r="R1632" t="str">
            <v>4198: Cameron LNG, LLC                       Z-US$</v>
          </cell>
          <cell r="S1632" t="str">
            <v>1101019000</v>
          </cell>
          <cell r="T1632" t="str">
            <v>Operations</v>
          </cell>
          <cell r="U1632" t="str">
            <v>Staffing</v>
          </cell>
          <cell r="V1632" t="str">
            <v>Labor / Indirects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120</v>
          </cell>
          <cell r="AE1632">
            <v>5400</v>
          </cell>
          <cell r="AF1632" t="str">
            <v>4198: Cameron LNG, LLC                       Z-US$</v>
          </cell>
          <cell r="AG1632">
            <v>0</v>
          </cell>
          <cell r="AH1632">
            <v>0</v>
          </cell>
          <cell r="AI1632" t="str">
            <v>Cameron LNG - Terminal</v>
          </cell>
          <cell r="AJ1632" t="str">
            <v>Oct 31 2007</v>
          </cell>
          <cell r="AK1632" t="str">
            <v>C. Kenzie Guillory</v>
          </cell>
          <cell r="AL1632" t="str">
            <v>110101900009503</v>
          </cell>
          <cell r="AM1632">
            <v>8</v>
          </cell>
          <cell r="AN1632">
            <v>2008</v>
          </cell>
          <cell r="AO1632">
            <v>0</v>
          </cell>
          <cell r="AP1632">
            <v>45</v>
          </cell>
        </row>
        <row r="1633">
          <cell r="G1633" t="str">
            <v>20501</v>
          </cell>
          <cell r="H1633" t="str">
            <v>11</v>
          </cell>
          <cell r="I1633" t="str">
            <v>01</v>
          </cell>
          <cell r="J1633" t="str">
            <v>01</v>
          </cell>
          <cell r="K1633" t="str">
            <v>9000</v>
          </cell>
          <cell r="M1633" t="str">
            <v>8</v>
          </cell>
          <cell r="N1633" t="str">
            <v>11</v>
          </cell>
          <cell r="O1633" t="str">
            <v>1101</v>
          </cell>
          <cell r="P1633" t="str">
            <v>110101</v>
          </cell>
          <cell r="Q1633" t="str">
            <v>1101019000</v>
          </cell>
          <cell r="R1633" t="str">
            <v>4198: Cameron LNG, LLC                       Z-US$</v>
          </cell>
          <cell r="S1633" t="str">
            <v>1101019000</v>
          </cell>
          <cell r="T1633" t="str">
            <v>Operations</v>
          </cell>
          <cell r="U1633" t="str">
            <v>Staffing</v>
          </cell>
          <cell r="V1633" t="str">
            <v>Labor / Indirects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160</v>
          </cell>
          <cell r="AE1633">
            <v>7200</v>
          </cell>
          <cell r="AF1633" t="str">
            <v>4198: Cameron LNG, LLC                       Z-US$</v>
          </cell>
          <cell r="AG1633">
            <v>0</v>
          </cell>
          <cell r="AH1633">
            <v>0</v>
          </cell>
          <cell r="AI1633" t="str">
            <v>Cameron LNG - Terminal</v>
          </cell>
          <cell r="AJ1633" t="str">
            <v>Nov 30 2007</v>
          </cell>
          <cell r="AK1633" t="str">
            <v>C. Kenzie Guillory</v>
          </cell>
          <cell r="AL1633" t="str">
            <v>110101900009503</v>
          </cell>
          <cell r="AM1633">
            <v>8</v>
          </cell>
          <cell r="AN1633">
            <v>2008</v>
          </cell>
          <cell r="AO1633">
            <v>0</v>
          </cell>
          <cell r="AP1633">
            <v>45</v>
          </cell>
        </row>
        <row r="1634">
          <cell r="G1634" t="str">
            <v>20501</v>
          </cell>
          <cell r="H1634" t="str">
            <v>11</v>
          </cell>
          <cell r="I1634" t="str">
            <v>01</v>
          </cell>
          <cell r="J1634" t="str">
            <v>01</v>
          </cell>
          <cell r="K1634" t="str">
            <v>9000</v>
          </cell>
          <cell r="M1634" t="str">
            <v>8</v>
          </cell>
          <cell r="N1634" t="str">
            <v>11</v>
          </cell>
          <cell r="O1634" t="str">
            <v>1101</v>
          </cell>
          <cell r="P1634" t="str">
            <v>110101</v>
          </cell>
          <cell r="Q1634" t="str">
            <v>1101019000</v>
          </cell>
          <cell r="R1634" t="str">
            <v>4198: Cameron LNG, LLC                       Z-US$</v>
          </cell>
          <cell r="S1634" t="str">
            <v>1101019000</v>
          </cell>
          <cell r="T1634" t="str">
            <v>Operations</v>
          </cell>
          <cell r="U1634" t="str">
            <v>Staffing</v>
          </cell>
          <cell r="V1634" t="str">
            <v>Labor / Indirects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144</v>
          </cell>
          <cell r="AE1634">
            <v>6480</v>
          </cell>
          <cell r="AF1634" t="str">
            <v>4198: Cameron LNG, LLC                       Z-US$</v>
          </cell>
          <cell r="AG1634">
            <v>0</v>
          </cell>
          <cell r="AH1634">
            <v>0</v>
          </cell>
          <cell r="AI1634" t="str">
            <v>Cameron LNG - Terminal</v>
          </cell>
          <cell r="AJ1634" t="str">
            <v>Dec 31 2007</v>
          </cell>
          <cell r="AK1634" t="str">
            <v>C. Kenzie Guillory</v>
          </cell>
          <cell r="AL1634" t="str">
            <v>110101900009503</v>
          </cell>
          <cell r="AM1634">
            <v>8</v>
          </cell>
          <cell r="AN1634">
            <v>2008</v>
          </cell>
          <cell r="AO1634">
            <v>0</v>
          </cell>
          <cell r="AP1634">
            <v>45</v>
          </cell>
        </row>
        <row r="1635">
          <cell r="G1635" t="str">
            <v>20501</v>
          </cell>
          <cell r="H1635" t="str">
            <v>11</v>
          </cell>
          <cell r="I1635" t="str">
            <v>01</v>
          </cell>
          <cell r="J1635" t="str">
            <v>01</v>
          </cell>
          <cell r="K1635" t="str">
            <v>9000</v>
          </cell>
          <cell r="R1635" t="str">
            <v>4198: Cameron LNG, LLC                       Z-US$</v>
          </cell>
          <cell r="X1635">
            <v>0</v>
          </cell>
          <cell r="Y1635">
            <v>0</v>
          </cell>
          <cell r="AA1635">
            <v>216.8</v>
          </cell>
          <cell r="AB1635">
            <v>9539</v>
          </cell>
          <cell r="AD1635">
            <v>687.3</v>
          </cell>
          <cell r="AE1635">
            <v>30241</v>
          </cell>
          <cell r="AL1635" t="str">
            <v>110101900009505 Total</v>
          </cell>
        </row>
        <row r="1636">
          <cell r="G1636" t="str">
            <v>20501</v>
          </cell>
          <cell r="H1636" t="str">
            <v>11</v>
          </cell>
          <cell r="I1636" t="str">
            <v>01</v>
          </cell>
          <cell r="J1636" t="str">
            <v>01</v>
          </cell>
          <cell r="K1636" t="str">
            <v>9000</v>
          </cell>
          <cell r="M1636" t="str">
            <v>8</v>
          </cell>
          <cell r="N1636" t="str">
            <v>11</v>
          </cell>
          <cell r="O1636" t="str">
            <v>1101</v>
          </cell>
          <cell r="P1636" t="str">
            <v>110101</v>
          </cell>
          <cell r="Q1636" t="str">
            <v>1101019000</v>
          </cell>
          <cell r="R1636" t="str">
            <v>4198: Cameron LNG, LLC                       Z-US$</v>
          </cell>
          <cell r="S1636" t="str">
            <v>1101019000</v>
          </cell>
          <cell r="T1636" t="str">
            <v>Operations</v>
          </cell>
          <cell r="U1636" t="str">
            <v>Staffing</v>
          </cell>
          <cell r="V1636" t="str">
            <v>Labor / Indirects</v>
          </cell>
          <cell r="X1636">
            <v>0</v>
          </cell>
          <cell r="Y1636">
            <v>0</v>
          </cell>
          <cell r="Z1636">
            <v>0</v>
          </cell>
          <cell r="AA1636">
            <v>172</v>
          </cell>
          <cell r="AB1636">
            <v>7568</v>
          </cell>
          <cell r="AC1636">
            <v>44</v>
          </cell>
          <cell r="AD1636">
            <v>172</v>
          </cell>
          <cell r="AE1636">
            <v>7568</v>
          </cell>
          <cell r="AF1636" t="str">
            <v>4198: Cameron LNG, LLC                       Z-US$</v>
          </cell>
          <cell r="AG1636">
            <v>0</v>
          </cell>
          <cell r="AH1636">
            <v>0</v>
          </cell>
          <cell r="AI1636" t="str">
            <v>Cameron LNG - Terminal</v>
          </cell>
          <cell r="AJ1636" t="str">
            <v>Jan 31 2008</v>
          </cell>
          <cell r="AK1636" t="str">
            <v>Jon Hardin</v>
          </cell>
          <cell r="AL1636" t="str">
            <v>110101900009505</v>
          </cell>
          <cell r="AM1636">
            <v>8</v>
          </cell>
          <cell r="AN1636">
            <v>2008</v>
          </cell>
          <cell r="AO1636">
            <v>0</v>
          </cell>
          <cell r="AP1636">
            <v>44</v>
          </cell>
        </row>
        <row r="1637">
          <cell r="G1637" t="str">
            <v>20501</v>
          </cell>
          <cell r="H1637" t="str">
            <v>11</v>
          </cell>
          <cell r="I1637" t="str">
            <v>01</v>
          </cell>
          <cell r="J1637" t="str">
            <v>01</v>
          </cell>
          <cell r="K1637" t="str">
            <v>9000</v>
          </cell>
          <cell r="M1637" t="str">
            <v>8</v>
          </cell>
          <cell r="N1637" t="str">
            <v>11</v>
          </cell>
          <cell r="O1637" t="str">
            <v>1101</v>
          </cell>
          <cell r="P1637" t="str">
            <v>110101</v>
          </cell>
          <cell r="Q1637" t="str">
            <v>1101019000</v>
          </cell>
          <cell r="R1637" t="str">
            <v>4198: Cameron LNG, LLC                       Z-US$</v>
          </cell>
          <cell r="S1637" t="str">
            <v>1101019000</v>
          </cell>
          <cell r="T1637" t="str">
            <v>Operations</v>
          </cell>
          <cell r="U1637" t="str">
            <v>Staffing</v>
          </cell>
          <cell r="V1637" t="str">
            <v>Labor / Indirects</v>
          </cell>
          <cell r="X1637">
            <v>0</v>
          </cell>
          <cell r="Y1637">
            <v>0</v>
          </cell>
          <cell r="Z1637">
            <v>0</v>
          </cell>
          <cell r="AA1637">
            <v>44.8</v>
          </cell>
          <cell r="AB1637">
            <v>1971</v>
          </cell>
          <cell r="AC1637">
            <v>43.995535714285715</v>
          </cell>
          <cell r="AD1637">
            <v>44.8</v>
          </cell>
          <cell r="AE1637">
            <v>1971</v>
          </cell>
          <cell r="AF1637" t="str">
            <v>4198: Cameron LNG, LLC                       Z-US$</v>
          </cell>
          <cell r="AG1637">
            <v>0</v>
          </cell>
          <cell r="AH1637">
            <v>0</v>
          </cell>
          <cell r="AI1637" t="str">
            <v>Cameron LNG - Terminal</v>
          </cell>
          <cell r="AJ1637" t="str">
            <v>Feb 29 2008</v>
          </cell>
          <cell r="AK1637" t="str">
            <v>Jon Hardin</v>
          </cell>
          <cell r="AL1637" t="str">
            <v>110101900009505</v>
          </cell>
          <cell r="AM1637">
            <v>8</v>
          </cell>
          <cell r="AN1637">
            <v>2008</v>
          </cell>
          <cell r="AO1637">
            <v>0</v>
          </cell>
          <cell r="AP1637">
            <v>43.995535714285715</v>
          </cell>
        </row>
        <row r="1638">
          <cell r="G1638" t="str">
            <v>20501</v>
          </cell>
          <cell r="H1638" t="str">
            <v>11</v>
          </cell>
          <cell r="I1638" t="str">
            <v>01</v>
          </cell>
          <cell r="J1638" t="str">
            <v>01</v>
          </cell>
          <cell r="K1638" t="str">
            <v>9000</v>
          </cell>
          <cell r="M1638" t="str">
            <v>8</v>
          </cell>
          <cell r="N1638" t="str">
            <v>11</v>
          </cell>
          <cell r="O1638" t="str">
            <v>1101</v>
          </cell>
          <cell r="P1638" t="str">
            <v>110101</v>
          </cell>
          <cell r="Q1638" t="str">
            <v>1101019000</v>
          </cell>
          <cell r="R1638" t="str">
            <v>4198: Cameron LNG, LLC                       Z-US$</v>
          </cell>
          <cell r="S1638" t="str">
            <v>1101019000</v>
          </cell>
          <cell r="T1638" t="str">
            <v>Operations</v>
          </cell>
          <cell r="U1638" t="str">
            <v>Staffing</v>
          </cell>
          <cell r="V1638" t="str">
            <v>Labor / Indirects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60</v>
          </cell>
          <cell r="AE1638">
            <v>7040</v>
          </cell>
          <cell r="AF1638" t="str">
            <v>4198: Cameron LNG, LLC                       Z-US$</v>
          </cell>
          <cell r="AG1638">
            <v>0</v>
          </cell>
          <cell r="AH1638">
            <v>0</v>
          </cell>
          <cell r="AI1638" t="str">
            <v>Cameron LNG - Terminal</v>
          </cell>
          <cell r="AJ1638" t="str">
            <v>Oct 31 2007</v>
          </cell>
          <cell r="AK1638" t="str">
            <v>Jon Hardin</v>
          </cell>
          <cell r="AL1638" t="str">
            <v>110101900009505</v>
          </cell>
          <cell r="AM1638">
            <v>8</v>
          </cell>
          <cell r="AN1638">
            <v>2008</v>
          </cell>
          <cell r="AO1638">
            <v>0</v>
          </cell>
          <cell r="AP1638">
            <v>44</v>
          </cell>
        </row>
        <row r="1639">
          <cell r="G1639" t="str">
            <v>20501</v>
          </cell>
          <cell r="H1639" t="str">
            <v>11</v>
          </cell>
          <cell r="I1639" t="str">
            <v>01</v>
          </cell>
          <cell r="J1639" t="str">
            <v>01</v>
          </cell>
          <cell r="K1639" t="str">
            <v>9000</v>
          </cell>
          <cell r="M1639" t="str">
            <v>8</v>
          </cell>
          <cell r="N1639" t="str">
            <v>11</v>
          </cell>
          <cell r="O1639" t="str">
            <v>1101</v>
          </cell>
          <cell r="P1639" t="str">
            <v>110101</v>
          </cell>
          <cell r="Q1639" t="str">
            <v>1101019000</v>
          </cell>
          <cell r="R1639" t="str">
            <v>4198: Cameron LNG, LLC                       Z-US$</v>
          </cell>
          <cell r="S1639" t="str">
            <v>1101019000</v>
          </cell>
          <cell r="T1639" t="str">
            <v>Operations</v>
          </cell>
          <cell r="U1639" t="str">
            <v>Staffing</v>
          </cell>
          <cell r="V1639" t="str">
            <v>Labor / Indirects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60</v>
          </cell>
          <cell r="AE1639">
            <v>7040</v>
          </cell>
          <cell r="AF1639" t="str">
            <v>4198: Cameron LNG, LLC                       Z-US$</v>
          </cell>
          <cell r="AG1639">
            <v>0</v>
          </cell>
          <cell r="AH1639">
            <v>0</v>
          </cell>
          <cell r="AI1639" t="str">
            <v>Cameron LNG - Terminal</v>
          </cell>
          <cell r="AJ1639" t="str">
            <v>Nov 30 2007</v>
          </cell>
          <cell r="AK1639" t="str">
            <v>Jon Hardin</v>
          </cell>
          <cell r="AL1639" t="str">
            <v>110101900009505</v>
          </cell>
          <cell r="AM1639">
            <v>8</v>
          </cell>
          <cell r="AN1639">
            <v>2008</v>
          </cell>
          <cell r="AO1639">
            <v>0</v>
          </cell>
          <cell r="AP1639">
            <v>44</v>
          </cell>
        </row>
        <row r="1640">
          <cell r="G1640" t="str">
            <v>20501</v>
          </cell>
          <cell r="H1640" t="str">
            <v>11</v>
          </cell>
          <cell r="I1640" t="str">
            <v>01</v>
          </cell>
          <cell r="J1640" t="str">
            <v>01</v>
          </cell>
          <cell r="K1640" t="str">
            <v>9000</v>
          </cell>
          <cell r="M1640" t="str">
            <v>8</v>
          </cell>
          <cell r="N1640" t="str">
            <v>11</v>
          </cell>
          <cell r="O1640" t="str">
            <v>1101</v>
          </cell>
          <cell r="P1640" t="str">
            <v>110101</v>
          </cell>
          <cell r="Q1640" t="str">
            <v>1101019000</v>
          </cell>
          <cell r="R1640" t="str">
            <v>4198: Cameron LNG, LLC                       Z-US$</v>
          </cell>
          <cell r="S1640" t="str">
            <v>1101019000</v>
          </cell>
          <cell r="T1640" t="str">
            <v>Operations</v>
          </cell>
          <cell r="U1640" t="str">
            <v>Staffing</v>
          </cell>
          <cell r="V1640" t="str">
            <v>Labor / Indirects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50.5</v>
          </cell>
          <cell r="AE1640">
            <v>6622</v>
          </cell>
          <cell r="AF1640" t="str">
            <v>4198: Cameron LNG, LLC                       Z-US$</v>
          </cell>
          <cell r="AG1640">
            <v>0</v>
          </cell>
          <cell r="AH1640">
            <v>0</v>
          </cell>
          <cell r="AI1640" t="str">
            <v>Cameron LNG - Terminal</v>
          </cell>
          <cell r="AJ1640" t="str">
            <v>Dec 31 2007</v>
          </cell>
          <cell r="AK1640" t="str">
            <v>Jon Hardin</v>
          </cell>
          <cell r="AL1640" t="str">
            <v>110101900009505</v>
          </cell>
          <cell r="AM1640">
            <v>8</v>
          </cell>
          <cell r="AN1640">
            <v>2008</v>
          </cell>
          <cell r="AO1640">
            <v>0</v>
          </cell>
          <cell r="AP1640">
            <v>44</v>
          </cell>
        </row>
        <row r="1641">
          <cell r="G1641" t="str">
            <v>20501</v>
          </cell>
          <cell r="H1641" t="str">
            <v>11</v>
          </cell>
          <cell r="I1641" t="str">
            <v>01</v>
          </cell>
          <cell r="J1641" t="str">
            <v>01</v>
          </cell>
          <cell r="K1641" t="str">
            <v>9000</v>
          </cell>
          <cell r="R1641" t="str">
            <v>4198: Cameron LNG, LLC                       Z-US$</v>
          </cell>
          <cell r="X1641">
            <v>0</v>
          </cell>
          <cell r="Y1641">
            <v>0</v>
          </cell>
          <cell r="AA1641">
            <v>210</v>
          </cell>
          <cell r="AB1641">
            <v>8400</v>
          </cell>
          <cell r="AD1641">
            <v>630</v>
          </cell>
          <cell r="AE1641">
            <v>25200</v>
          </cell>
          <cell r="AL1641" t="str">
            <v>110101900009506 Total</v>
          </cell>
        </row>
        <row r="1642">
          <cell r="G1642" t="str">
            <v>20501</v>
          </cell>
          <cell r="H1642" t="str">
            <v>11</v>
          </cell>
          <cell r="I1642" t="str">
            <v>01</v>
          </cell>
          <cell r="J1642" t="str">
            <v>01</v>
          </cell>
          <cell r="K1642" t="str">
            <v>9000</v>
          </cell>
          <cell r="M1642" t="str">
            <v>8</v>
          </cell>
          <cell r="N1642" t="str">
            <v>11</v>
          </cell>
          <cell r="O1642" t="str">
            <v>1101</v>
          </cell>
          <cell r="P1642" t="str">
            <v>110101</v>
          </cell>
          <cell r="Q1642" t="str">
            <v>1101019000</v>
          </cell>
          <cell r="R1642" t="str">
            <v>4198: Cameron LNG, LLC                       Z-US$</v>
          </cell>
          <cell r="S1642" t="str">
            <v>1101019000</v>
          </cell>
          <cell r="T1642" t="str">
            <v>Operations</v>
          </cell>
          <cell r="U1642" t="str">
            <v>Staffing</v>
          </cell>
          <cell r="V1642" t="str">
            <v>Labor / Indirects</v>
          </cell>
          <cell r="X1642">
            <v>0</v>
          </cell>
          <cell r="Y1642">
            <v>0</v>
          </cell>
          <cell r="Z1642">
            <v>0</v>
          </cell>
          <cell r="AA1642">
            <v>150</v>
          </cell>
          <cell r="AB1642">
            <v>6000</v>
          </cell>
          <cell r="AC1642">
            <v>40</v>
          </cell>
          <cell r="AD1642">
            <v>150</v>
          </cell>
          <cell r="AE1642">
            <v>6000</v>
          </cell>
          <cell r="AF1642" t="str">
            <v>4198: Cameron LNG, LLC                       Z-US$</v>
          </cell>
          <cell r="AG1642">
            <v>0</v>
          </cell>
          <cell r="AH1642">
            <v>0</v>
          </cell>
          <cell r="AI1642" t="str">
            <v>Cameron LNG - Terminal</v>
          </cell>
          <cell r="AJ1642" t="str">
            <v>Jan 31 2008</v>
          </cell>
          <cell r="AK1642" t="str">
            <v>Shane Hebert</v>
          </cell>
          <cell r="AL1642" t="str">
            <v>110101900009506</v>
          </cell>
          <cell r="AM1642">
            <v>8</v>
          </cell>
          <cell r="AN1642">
            <v>2008</v>
          </cell>
          <cell r="AO1642">
            <v>0</v>
          </cell>
          <cell r="AP1642">
            <v>40</v>
          </cell>
        </row>
        <row r="1643">
          <cell r="G1643" t="str">
            <v>20501</v>
          </cell>
          <cell r="H1643" t="str">
            <v>11</v>
          </cell>
          <cell r="I1643" t="str">
            <v>01</v>
          </cell>
          <cell r="J1643" t="str">
            <v>01</v>
          </cell>
          <cell r="K1643" t="str">
            <v>9000</v>
          </cell>
          <cell r="M1643" t="str">
            <v>8</v>
          </cell>
          <cell r="N1643" t="str">
            <v>11</v>
          </cell>
          <cell r="O1643" t="str">
            <v>1101</v>
          </cell>
          <cell r="P1643" t="str">
            <v>110101</v>
          </cell>
          <cell r="Q1643" t="str">
            <v>1101019000</v>
          </cell>
          <cell r="R1643" t="str">
            <v>4198: Cameron LNG, LLC                       Z-US$</v>
          </cell>
          <cell r="S1643" t="str">
            <v>1101019000</v>
          </cell>
          <cell r="T1643" t="str">
            <v>Operations</v>
          </cell>
          <cell r="U1643" t="str">
            <v>Staffing</v>
          </cell>
          <cell r="V1643" t="str">
            <v>Labor / Indirects</v>
          </cell>
          <cell r="X1643">
            <v>0</v>
          </cell>
          <cell r="Y1643">
            <v>0</v>
          </cell>
          <cell r="Z1643">
            <v>0</v>
          </cell>
          <cell r="AA1643">
            <v>60</v>
          </cell>
          <cell r="AB1643">
            <v>2400</v>
          </cell>
          <cell r="AC1643">
            <v>40</v>
          </cell>
          <cell r="AD1643">
            <v>60</v>
          </cell>
          <cell r="AE1643">
            <v>2400</v>
          </cell>
          <cell r="AF1643" t="str">
            <v>4198: Cameron LNG, LLC                       Z-US$</v>
          </cell>
          <cell r="AG1643">
            <v>0</v>
          </cell>
          <cell r="AH1643">
            <v>0</v>
          </cell>
          <cell r="AI1643" t="str">
            <v>Cameron LNG - Terminal</v>
          </cell>
          <cell r="AJ1643" t="str">
            <v>Feb 29 2008</v>
          </cell>
          <cell r="AK1643" t="str">
            <v>Shane Hebert</v>
          </cell>
          <cell r="AL1643" t="str">
            <v>110101900009506</v>
          </cell>
          <cell r="AM1643">
            <v>8</v>
          </cell>
          <cell r="AN1643">
            <v>2008</v>
          </cell>
          <cell r="AO1643">
            <v>0</v>
          </cell>
          <cell r="AP1643">
            <v>40</v>
          </cell>
        </row>
        <row r="1644">
          <cell r="G1644" t="str">
            <v>20501</v>
          </cell>
          <cell r="H1644" t="str">
            <v>11</v>
          </cell>
          <cell r="I1644" t="str">
            <v>01</v>
          </cell>
          <cell r="J1644" t="str">
            <v>01</v>
          </cell>
          <cell r="K1644" t="str">
            <v>9000</v>
          </cell>
          <cell r="M1644" t="str">
            <v>8</v>
          </cell>
          <cell r="N1644" t="str">
            <v>11</v>
          </cell>
          <cell r="O1644" t="str">
            <v>1101</v>
          </cell>
          <cell r="P1644" t="str">
            <v>110101</v>
          </cell>
          <cell r="Q1644" t="str">
            <v>1101019000</v>
          </cell>
          <cell r="R1644" t="str">
            <v>4198: Cameron LNG, LLC                       Z-US$</v>
          </cell>
          <cell r="S1644" t="str">
            <v>1101019000</v>
          </cell>
          <cell r="T1644" t="str">
            <v>Operations</v>
          </cell>
          <cell r="U1644" t="str">
            <v>Staffing</v>
          </cell>
          <cell r="V1644" t="str">
            <v>Labor / Indirects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116</v>
          </cell>
          <cell r="AE1644">
            <v>4640</v>
          </cell>
          <cell r="AF1644" t="str">
            <v>4198: Cameron LNG, LLC                       Z-US$</v>
          </cell>
          <cell r="AG1644">
            <v>0</v>
          </cell>
          <cell r="AH1644">
            <v>0</v>
          </cell>
          <cell r="AI1644" t="str">
            <v>Cameron LNG - Terminal</v>
          </cell>
          <cell r="AJ1644" t="str">
            <v>Oct 31 2007</v>
          </cell>
          <cell r="AK1644" t="str">
            <v>Shane Hebert</v>
          </cell>
          <cell r="AL1644" t="str">
            <v>110101900009506</v>
          </cell>
          <cell r="AM1644">
            <v>8</v>
          </cell>
          <cell r="AN1644">
            <v>2008</v>
          </cell>
          <cell r="AO1644">
            <v>0</v>
          </cell>
          <cell r="AP1644">
            <v>40</v>
          </cell>
        </row>
        <row r="1645">
          <cell r="G1645" t="str">
            <v>20501</v>
          </cell>
          <cell r="H1645" t="str">
            <v>11</v>
          </cell>
          <cell r="I1645" t="str">
            <v>01</v>
          </cell>
          <cell r="J1645" t="str">
            <v>01</v>
          </cell>
          <cell r="K1645" t="str">
            <v>9000</v>
          </cell>
          <cell r="M1645" t="str">
            <v>8</v>
          </cell>
          <cell r="N1645" t="str">
            <v>11</v>
          </cell>
          <cell r="O1645" t="str">
            <v>1101</v>
          </cell>
          <cell r="P1645" t="str">
            <v>110101</v>
          </cell>
          <cell r="Q1645" t="str">
            <v>1101019000</v>
          </cell>
          <cell r="R1645" t="str">
            <v>4198: Cameron LNG, LLC                       Z-US$</v>
          </cell>
          <cell r="S1645" t="str">
            <v>1101019000</v>
          </cell>
          <cell r="T1645" t="str">
            <v>Operations</v>
          </cell>
          <cell r="U1645" t="str">
            <v>Staffing</v>
          </cell>
          <cell r="V1645" t="str">
            <v>Labor / Indirects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160</v>
          </cell>
          <cell r="AE1645">
            <v>6400</v>
          </cell>
          <cell r="AF1645" t="str">
            <v>4198: Cameron LNG, LLC                       Z-US$</v>
          </cell>
          <cell r="AG1645">
            <v>0</v>
          </cell>
          <cell r="AH1645">
            <v>0</v>
          </cell>
          <cell r="AI1645" t="str">
            <v>Cameron LNG - Terminal</v>
          </cell>
          <cell r="AJ1645" t="str">
            <v>Nov 30 2007</v>
          </cell>
          <cell r="AK1645" t="str">
            <v>Shane Hebert</v>
          </cell>
          <cell r="AL1645" t="str">
            <v>110101900009506</v>
          </cell>
          <cell r="AM1645">
            <v>8</v>
          </cell>
          <cell r="AN1645">
            <v>2008</v>
          </cell>
          <cell r="AO1645">
            <v>0</v>
          </cell>
          <cell r="AP1645">
            <v>40</v>
          </cell>
        </row>
        <row r="1646">
          <cell r="G1646" t="str">
            <v>20501</v>
          </cell>
          <cell r="H1646" t="str">
            <v>11</v>
          </cell>
          <cell r="I1646" t="str">
            <v>01</v>
          </cell>
          <cell r="J1646" t="str">
            <v>01</v>
          </cell>
          <cell r="K1646" t="str">
            <v>9000</v>
          </cell>
          <cell r="M1646" t="str">
            <v>8</v>
          </cell>
          <cell r="N1646" t="str">
            <v>11</v>
          </cell>
          <cell r="O1646" t="str">
            <v>1101</v>
          </cell>
          <cell r="P1646" t="str">
            <v>110101</v>
          </cell>
          <cell r="Q1646" t="str">
            <v>1101019000</v>
          </cell>
          <cell r="R1646" t="str">
            <v>4198: Cameron LNG, LLC                       Z-US$</v>
          </cell>
          <cell r="S1646" t="str">
            <v>1101019000</v>
          </cell>
          <cell r="T1646" t="str">
            <v>Operations</v>
          </cell>
          <cell r="U1646" t="str">
            <v>Staffing</v>
          </cell>
          <cell r="V1646" t="str">
            <v>Labor / Indirects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44</v>
          </cell>
          <cell r="AE1646">
            <v>5760</v>
          </cell>
          <cell r="AF1646" t="str">
            <v>4198: Cameron LNG, LLC                       Z-US$</v>
          </cell>
          <cell r="AG1646">
            <v>0</v>
          </cell>
          <cell r="AH1646">
            <v>0</v>
          </cell>
          <cell r="AI1646" t="str">
            <v>Cameron LNG - Terminal</v>
          </cell>
          <cell r="AJ1646" t="str">
            <v>Dec 31 2007</v>
          </cell>
          <cell r="AK1646" t="str">
            <v>Shane Hebert</v>
          </cell>
          <cell r="AL1646" t="str">
            <v>110101900009506</v>
          </cell>
          <cell r="AM1646">
            <v>8</v>
          </cell>
          <cell r="AN1646">
            <v>2008</v>
          </cell>
          <cell r="AO1646">
            <v>0</v>
          </cell>
          <cell r="AP1646">
            <v>40</v>
          </cell>
        </row>
        <row r="1647">
          <cell r="G1647" t="str">
            <v>20501</v>
          </cell>
          <cell r="H1647" t="str">
            <v>11</v>
          </cell>
          <cell r="I1647" t="str">
            <v>01</v>
          </cell>
          <cell r="J1647" t="str">
            <v>01</v>
          </cell>
          <cell r="K1647" t="str">
            <v>9000</v>
          </cell>
          <cell r="R1647" t="str">
            <v>4198: Cameron LNG, LLC                       Z-US$</v>
          </cell>
          <cell r="X1647">
            <v>0</v>
          </cell>
          <cell r="Y1647">
            <v>0</v>
          </cell>
          <cell r="AA1647">
            <v>236.8</v>
          </cell>
          <cell r="AB1647">
            <v>11366</v>
          </cell>
          <cell r="AD1647">
            <v>675.3</v>
          </cell>
          <cell r="AE1647">
            <v>32414</v>
          </cell>
          <cell r="AL1647" t="str">
            <v>110101900009507 Total</v>
          </cell>
        </row>
        <row r="1648">
          <cell r="G1648" t="str">
            <v>20501</v>
          </cell>
          <cell r="H1648" t="str">
            <v>11</v>
          </cell>
          <cell r="I1648" t="str">
            <v>01</v>
          </cell>
          <cell r="J1648" t="str">
            <v>01</v>
          </cell>
          <cell r="K1648" t="str">
            <v>9000</v>
          </cell>
          <cell r="M1648" t="str">
            <v>8</v>
          </cell>
          <cell r="N1648" t="str">
            <v>11</v>
          </cell>
          <cell r="O1648" t="str">
            <v>1101</v>
          </cell>
          <cell r="P1648" t="str">
            <v>110101</v>
          </cell>
          <cell r="Q1648" t="str">
            <v>1101019000</v>
          </cell>
          <cell r="R1648" t="str">
            <v>4198: Cameron LNG, LLC                       Z-US$</v>
          </cell>
          <cell r="S1648" t="str">
            <v>1101019000</v>
          </cell>
          <cell r="T1648" t="str">
            <v>Operations</v>
          </cell>
          <cell r="U1648" t="str">
            <v>Staffing</v>
          </cell>
          <cell r="V1648" t="str">
            <v>Labor / Indirects</v>
          </cell>
          <cell r="X1648">
            <v>0</v>
          </cell>
          <cell r="Y1648">
            <v>0</v>
          </cell>
          <cell r="Z1648">
            <v>0</v>
          </cell>
          <cell r="AA1648">
            <v>176</v>
          </cell>
          <cell r="AB1648">
            <v>8448</v>
          </cell>
          <cell r="AC1648">
            <v>48</v>
          </cell>
          <cell r="AD1648">
            <v>176</v>
          </cell>
          <cell r="AE1648">
            <v>8448</v>
          </cell>
          <cell r="AF1648" t="str">
            <v>4198: Cameron LNG, LLC                       Z-US$</v>
          </cell>
          <cell r="AG1648">
            <v>0</v>
          </cell>
          <cell r="AH1648">
            <v>0</v>
          </cell>
          <cell r="AI1648" t="str">
            <v>Cameron LNG - Terminal</v>
          </cell>
          <cell r="AJ1648" t="str">
            <v>Jan 31 2008</v>
          </cell>
          <cell r="AK1648" t="str">
            <v>Monty Johnson</v>
          </cell>
          <cell r="AL1648" t="str">
            <v>110101900009507</v>
          </cell>
          <cell r="AM1648">
            <v>8</v>
          </cell>
          <cell r="AN1648">
            <v>2008</v>
          </cell>
          <cell r="AO1648">
            <v>0</v>
          </cell>
          <cell r="AP1648">
            <v>48</v>
          </cell>
        </row>
        <row r="1649">
          <cell r="G1649" t="str">
            <v>20501</v>
          </cell>
          <cell r="H1649" t="str">
            <v>11</v>
          </cell>
          <cell r="I1649" t="str">
            <v>01</v>
          </cell>
          <cell r="J1649" t="str">
            <v>01</v>
          </cell>
          <cell r="K1649" t="str">
            <v>9000</v>
          </cell>
          <cell r="M1649" t="str">
            <v>8</v>
          </cell>
          <cell r="N1649" t="str">
            <v>11</v>
          </cell>
          <cell r="O1649" t="str">
            <v>1101</v>
          </cell>
          <cell r="P1649" t="str">
            <v>110101</v>
          </cell>
          <cell r="Q1649" t="str">
            <v>1101019000</v>
          </cell>
          <cell r="R1649" t="str">
            <v>4198: Cameron LNG, LLC                       Z-US$</v>
          </cell>
          <cell r="S1649" t="str">
            <v>1101019000</v>
          </cell>
          <cell r="T1649" t="str">
            <v>Operations</v>
          </cell>
          <cell r="U1649" t="str">
            <v>Staffing</v>
          </cell>
          <cell r="V1649" t="str">
            <v>Labor / Indirects</v>
          </cell>
          <cell r="X1649">
            <v>0</v>
          </cell>
          <cell r="Y1649">
            <v>0</v>
          </cell>
          <cell r="Z1649">
            <v>0</v>
          </cell>
          <cell r="AA1649">
            <v>60.8</v>
          </cell>
          <cell r="AB1649">
            <v>2918</v>
          </cell>
          <cell r="AC1649">
            <v>47.993421052631582</v>
          </cell>
          <cell r="AD1649">
            <v>60.8</v>
          </cell>
          <cell r="AE1649">
            <v>2918</v>
          </cell>
          <cell r="AF1649" t="str">
            <v>4198: Cameron LNG, LLC                       Z-US$</v>
          </cell>
          <cell r="AG1649">
            <v>0</v>
          </cell>
          <cell r="AH1649">
            <v>0</v>
          </cell>
          <cell r="AI1649" t="str">
            <v>Cameron LNG - Terminal</v>
          </cell>
          <cell r="AJ1649" t="str">
            <v>Feb 29 2008</v>
          </cell>
          <cell r="AK1649" t="str">
            <v>Monty Johnson</v>
          </cell>
          <cell r="AL1649" t="str">
            <v>110101900009507</v>
          </cell>
          <cell r="AM1649">
            <v>8</v>
          </cell>
          <cell r="AN1649">
            <v>2008</v>
          </cell>
          <cell r="AO1649">
            <v>0</v>
          </cell>
          <cell r="AP1649">
            <v>47.993421052631582</v>
          </cell>
        </row>
        <row r="1650">
          <cell r="G1650" t="str">
            <v>20501</v>
          </cell>
          <cell r="H1650" t="str">
            <v>11</v>
          </cell>
          <cell r="I1650" t="str">
            <v>01</v>
          </cell>
          <cell r="J1650" t="str">
            <v>01</v>
          </cell>
          <cell r="K1650" t="str">
            <v>9000</v>
          </cell>
          <cell r="M1650" t="str">
            <v>8</v>
          </cell>
          <cell r="N1650" t="str">
            <v>11</v>
          </cell>
          <cell r="O1650" t="str">
            <v>1101</v>
          </cell>
          <cell r="P1650" t="str">
            <v>110101</v>
          </cell>
          <cell r="Q1650" t="str">
            <v>1101019000</v>
          </cell>
          <cell r="R1650" t="str">
            <v>4198: Cameron LNG, LLC                       Z-US$</v>
          </cell>
          <cell r="S1650" t="str">
            <v>1101019000</v>
          </cell>
          <cell r="T1650" t="str">
            <v>Operations</v>
          </cell>
          <cell r="U1650" t="str">
            <v>Staffing</v>
          </cell>
          <cell r="V1650" t="str">
            <v>Labor / Indirects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20</v>
          </cell>
          <cell r="AE1650">
            <v>5760</v>
          </cell>
          <cell r="AF1650" t="str">
            <v>4198: Cameron LNG, LLC                       Z-US$</v>
          </cell>
          <cell r="AG1650">
            <v>0</v>
          </cell>
          <cell r="AH1650">
            <v>0</v>
          </cell>
          <cell r="AI1650" t="str">
            <v>Cameron LNG - Terminal</v>
          </cell>
          <cell r="AJ1650" t="str">
            <v>Oct 31 2007</v>
          </cell>
          <cell r="AK1650" t="str">
            <v>Monty Johnson</v>
          </cell>
          <cell r="AL1650" t="str">
            <v>110101900009507</v>
          </cell>
          <cell r="AM1650">
            <v>8</v>
          </cell>
          <cell r="AN1650">
            <v>2008</v>
          </cell>
          <cell r="AO1650">
            <v>0</v>
          </cell>
          <cell r="AP1650">
            <v>48</v>
          </cell>
        </row>
        <row r="1651">
          <cell r="G1651" t="str">
            <v>20501</v>
          </cell>
          <cell r="H1651" t="str">
            <v>11</v>
          </cell>
          <cell r="I1651" t="str">
            <v>01</v>
          </cell>
          <cell r="J1651" t="str">
            <v>01</v>
          </cell>
          <cell r="K1651" t="str">
            <v>9000</v>
          </cell>
          <cell r="M1651" t="str">
            <v>8</v>
          </cell>
          <cell r="N1651" t="str">
            <v>11</v>
          </cell>
          <cell r="O1651" t="str">
            <v>1101</v>
          </cell>
          <cell r="P1651" t="str">
            <v>110101</v>
          </cell>
          <cell r="Q1651" t="str">
            <v>1101019000</v>
          </cell>
          <cell r="R1651" t="str">
            <v>4198: Cameron LNG, LLC                       Z-US$</v>
          </cell>
          <cell r="S1651" t="str">
            <v>1101019000</v>
          </cell>
          <cell r="T1651" t="str">
            <v>Operations</v>
          </cell>
          <cell r="U1651" t="str">
            <v>Staffing</v>
          </cell>
          <cell r="V1651" t="str">
            <v>Labor / Indirects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68</v>
          </cell>
          <cell r="AE1651">
            <v>8064</v>
          </cell>
          <cell r="AF1651" t="str">
            <v>4198: Cameron LNG, LLC                       Z-US$</v>
          </cell>
          <cell r="AG1651">
            <v>0</v>
          </cell>
          <cell r="AH1651">
            <v>0</v>
          </cell>
          <cell r="AI1651" t="str">
            <v>Cameron LNG - Terminal</v>
          </cell>
          <cell r="AJ1651" t="str">
            <v>Nov 30 2007</v>
          </cell>
          <cell r="AK1651" t="str">
            <v>Monty Johnson</v>
          </cell>
          <cell r="AL1651" t="str">
            <v>110101900009507</v>
          </cell>
          <cell r="AM1651">
            <v>8</v>
          </cell>
          <cell r="AN1651">
            <v>2008</v>
          </cell>
          <cell r="AO1651">
            <v>0</v>
          </cell>
          <cell r="AP1651">
            <v>48</v>
          </cell>
        </row>
        <row r="1652">
          <cell r="G1652" t="str">
            <v>20501</v>
          </cell>
          <cell r="H1652" t="str">
            <v>11</v>
          </cell>
          <cell r="I1652" t="str">
            <v>01</v>
          </cell>
          <cell r="J1652" t="str">
            <v>01</v>
          </cell>
          <cell r="K1652" t="str">
            <v>9000</v>
          </cell>
          <cell r="M1652" t="str">
            <v>8</v>
          </cell>
          <cell r="N1652" t="str">
            <v>11</v>
          </cell>
          <cell r="O1652" t="str">
            <v>1101</v>
          </cell>
          <cell r="P1652" t="str">
            <v>110101</v>
          </cell>
          <cell r="Q1652" t="str">
            <v>1101019000</v>
          </cell>
          <cell r="R1652" t="str">
            <v>4198: Cameron LNG, LLC                       Z-US$</v>
          </cell>
          <cell r="S1652" t="str">
            <v>1101019000</v>
          </cell>
          <cell r="T1652" t="str">
            <v>Operations</v>
          </cell>
          <cell r="U1652" t="str">
            <v>Staffing</v>
          </cell>
          <cell r="V1652" t="str">
            <v>Labor / Indirects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150.5</v>
          </cell>
          <cell r="AE1652">
            <v>7224</v>
          </cell>
          <cell r="AF1652" t="str">
            <v>4198: Cameron LNG, LLC                       Z-US$</v>
          </cell>
          <cell r="AG1652">
            <v>0</v>
          </cell>
          <cell r="AH1652">
            <v>0</v>
          </cell>
          <cell r="AI1652" t="str">
            <v>Cameron LNG - Terminal</v>
          </cell>
          <cell r="AJ1652" t="str">
            <v>Dec 31 2007</v>
          </cell>
          <cell r="AK1652" t="str">
            <v>Monty Johnson</v>
          </cell>
          <cell r="AL1652" t="str">
            <v>110101900009507</v>
          </cell>
          <cell r="AM1652">
            <v>8</v>
          </cell>
          <cell r="AN1652">
            <v>2008</v>
          </cell>
          <cell r="AO1652">
            <v>0</v>
          </cell>
          <cell r="AP1652">
            <v>48</v>
          </cell>
        </row>
        <row r="1653">
          <cell r="G1653" t="str">
            <v>20501</v>
          </cell>
          <cell r="H1653" t="str">
            <v>11</v>
          </cell>
          <cell r="I1653" t="str">
            <v>01</v>
          </cell>
          <cell r="J1653" t="str">
            <v>01</v>
          </cell>
          <cell r="K1653" t="str">
            <v>9000</v>
          </cell>
          <cell r="R1653" t="str">
            <v>4198: Cameron LNG, LLC                       Z-US$</v>
          </cell>
          <cell r="X1653">
            <v>0</v>
          </cell>
          <cell r="Y1653">
            <v>0</v>
          </cell>
          <cell r="AA1653">
            <v>196.8</v>
          </cell>
          <cell r="AB1653">
            <v>7675</v>
          </cell>
          <cell r="AD1653">
            <v>660.8</v>
          </cell>
          <cell r="AE1653">
            <v>25771</v>
          </cell>
          <cell r="AL1653" t="str">
            <v>110101900009508 Total</v>
          </cell>
        </row>
        <row r="1654">
          <cell r="G1654" t="str">
            <v>20501</v>
          </cell>
          <cell r="H1654" t="str">
            <v>11</v>
          </cell>
          <cell r="I1654" t="str">
            <v>01</v>
          </cell>
          <cell r="J1654" t="str">
            <v>01</v>
          </cell>
          <cell r="K1654" t="str">
            <v>9000</v>
          </cell>
          <cell r="M1654" t="str">
            <v>8</v>
          </cell>
          <cell r="N1654" t="str">
            <v>11</v>
          </cell>
          <cell r="O1654" t="str">
            <v>1101</v>
          </cell>
          <cell r="P1654" t="str">
            <v>110101</v>
          </cell>
          <cell r="Q1654" t="str">
            <v>1101019000</v>
          </cell>
          <cell r="R1654" t="str">
            <v>4198: Cameron LNG, LLC                       Z-US$</v>
          </cell>
          <cell r="S1654" t="str">
            <v>1101019000</v>
          </cell>
          <cell r="T1654" t="str">
            <v>Operations</v>
          </cell>
          <cell r="U1654" t="str">
            <v>Staffing</v>
          </cell>
          <cell r="V1654" t="str">
            <v>Labor / Indirects</v>
          </cell>
          <cell r="X1654">
            <v>0</v>
          </cell>
          <cell r="Y1654">
            <v>0</v>
          </cell>
          <cell r="Z1654">
            <v>0</v>
          </cell>
          <cell r="AA1654">
            <v>136</v>
          </cell>
          <cell r="AB1654">
            <v>5304</v>
          </cell>
          <cell r="AC1654">
            <v>39</v>
          </cell>
          <cell r="AD1654">
            <v>136</v>
          </cell>
          <cell r="AE1654">
            <v>5304</v>
          </cell>
          <cell r="AF1654" t="str">
            <v>4198: Cameron LNG, LLC                       Z-US$</v>
          </cell>
          <cell r="AG1654">
            <v>0</v>
          </cell>
          <cell r="AH1654">
            <v>0</v>
          </cell>
          <cell r="AI1654" t="str">
            <v>Cameron LNG - Terminal</v>
          </cell>
          <cell r="AJ1654" t="str">
            <v>Jan 31 2008</v>
          </cell>
          <cell r="AK1654" t="str">
            <v>Robert Lafargue</v>
          </cell>
          <cell r="AL1654" t="str">
            <v>110101900009508</v>
          </cell>
          <cell r="AM1654">
            <v>8</v>
          </cell>
          <cell r="AN1654">
            <v>2008</v>
          </cell>
          <cell r="AO1654">
            <v>0</v>
          </cell>
          <cell r="AP1654">
            <v>39</v>
          </cell>
        </row>
        <row r="1655">
          <cell r="G1655" t="str">
            <v>20501</v>
          </cell>
          <cell r="H1655" t="str">
            <v>11</v>
          </cell>
          <cell r="I1655" t="str">
            <v>01</v>
          </cell>
          <cell r="J1655" t="str">
            <v>01</v>
          </cell>
          <cell r="K1655" t="str">
            <v>9000</v>
          </cell>
          <cell r="M1655" t="str">
            <v>8</v>
          </cell>
          <cell r="N1655" t="str">
            <v>11</v>
          </cell>
          <cell r="O1655" t="str">
            <v>1101</v>
          </cell>
          <cell r="P1655" t="str">
            <v>110101</v>
          </cell>
          <cell r="Q1655" t="str">
            <v>1101019000</v>
          </cell>
          <cell r="R1655" t="str">
            <v>4198: Cameron LNG, LLC                       Z-US$</v>
          </cell>
          <cell r="S1655" t="str">
            <v>1101019000</v>
          </cell>
          <cell r="T1655" t="str">
            <v>Operations</v>
          </cell>
          <cell r="U1655" t="str">
            <v>Staffing</v>
          </cell>
          <cell r="V1655" t="str">
            <v>Labor / Indirects</v>
          </cell>
          <cell r="X1655">
            <v>0</v>
          </cell>
          <cell r="Y1655">
            <v>0</v>
          </cell>
          <cell r="Z1655">
            <v>0</v>
          </cell>
          <cell r="AA1655">
            <v>60.8</v>
          </cell>
          <cell r="AB1655">
            <v>2371</v>
          </cell>
          <cell r="AC1655">
            <v>38.996710526315795</v>
          </cell>
          <cell r="AD1655">
            <v>60.8</v>
          </cell>
          <cell r="AE1655">
            <v>2371</v>
          </cell>
          <cell r="AF1655" t="str">
            <v>4198: Cameron LNG, LLC                       Z-US$</v>
          </cell>
          <cell r="AG1655">
            <v>0</v>
          </cell>
          <cell r="AH1655">
            <v>0</v>
          </cell>
          <cell r="AI1655" t="str">
            <v>Cameron LNG - Terminal</v>
          </cell>
          <cell r="AJ1655" t="str">
            <v>Feb 29 2008</v>
          </cell>
          <cell r="AK1655" t="str">
            <v>Robert Lafargue</v>
          </cell>
          <cell r="AL1655" t="str">
            <v>110101900009508</v>
          </cell>
          <cell r="AM1655">
            <v>8</v>
          </cell>
          <cell r="AN1655">
            <v>2008</v>
          </cell>
          <cell r="AO1655">
            <v>0</v>
          </cell>
          <cell r="AP1655">
            <v>38.996710526315795</v>
          </cell>
        </row>
        <row r="1656">
          <cell r="G1656" t="str">
            <v>20501</v>
          </cell>
          <cell r="H1656" t="str">
            <v>11</v>
          </cell>
          <cell r="I1656" t="str">
            <v>01</v>
          </cell>
          <cell r="J1656" t="str">
            <v>01</v>
          </cell>
          <cell r="K1656" t="str">
            <v>9000</v>
          </cell>
          <cell r="M1656" t="str">
            <v>8</v>
          </cell>
          <cell r="N1656" t="str">
            <v>11</v>
          </cell>
          <cell r="O1656" t="str">
            <v>1101</v>
          </cell>
          <cell r="P1656" t="str">
            <v>110101</v>
          </cell>
          <cell r="Q1656" t="str">
            <v>1101019000</v>
          </cell>
          <cell r="R1656" t="str">
            <v>4198: Cameron LNG, LLC                       Z-US$</v>
          </cell>
          <cell r="S1656" t="str">
            <v>1101019000</v>
          </cell>
          <cell r="T1656" t="str">
            <v>Operations</v>
          </cell>
          <cell r="U1656" t="str">
            <v>Staffing</v>
          </cell>
          <cell r="V1656" t="str">
            <v>Labor / Indirects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160</v>
          </cell>
          <cell r="AE1656">
            <v>6240</v>
          </cell>
          <cell r="AF1656" t="str">
            <v>4198: Cameron LNG, LLC                       Z-US$</v>
          </cell>
          <cell r="AG1656">
            <v>0</v>
          </cell>
          <cell r="AH1656">
            <v>0</v>
          </cell>
          <cell r="AI1656" t="str">
            <v>Cameron LNG - Terminal</v>
          </cell>
          <cell r="AJ1656" t="str">
            <v>Oct 31 2007</v>
          </cell>
          <cell r="AK1656" t="str">
            <v>Robert Lafargue</v>
          </cell>
          <cell r="AL1656" t="str">
            <v>110101900009508</v>
          </cell>
          <cell r="AM1656">
            <v>8</v>
          </cell>
          <cell r="AN1656">
            <v>2008</v>
          </cell>
          <cell r="AO1656">
            <v>0</v>
          </cell>
          <cell r="AP1656">
            <v>39</v>
          </cell>
        </row>
        <row r="1657">
          <cell r="G1657" t="str">
            <v>20501</v>
          </cell>
          <cell r="H1657" t="str">
            <v>11</v>
          </cell>
          <cell r="I1657" t="str">
            <v>01</v>
          </cell>
          <cell r="J1657" t="str">
            <v>01</v>
          </cell>
          <cell r="K1657" t="str">
            <v>9000</v>
          </cell>
          <cell r="M1657" t="str">
            <v>8</v>
          </cell>
          <cell r="N1657" t="str">
            <v>11</v>
          </cell>
          <cell r="O1657" t="str">
            <v>1101</v>
          </cell>
          <cell r="P1657" t="str">
            <v>110101</v>
          </cell>
          <cell r="Q1657" t="str">
            <v>1101019000</v>
          </cell>
          <cell r="R1657" t="str">
            <v>4198: Cameron LNG, LLC                       Z-US$</v>
          </cell>
          <cell r="S1657" t="str">
            <v>1101019000</v>
          </cell>
          <cell r="T1657" t="str">
            <v>Operations</v>
          </cell>
          <cell r="U1657" t="str">
            <v>Staffing</v>
          </cell>
          <cell r="V1657" t="str">
            <v>Labor / Indirects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160</v>
          </cell>
          <cell r="AE1657">
            <v>6240</v>
          </cell>
          <cell r="AF1657" t="str">
            <v>4198: Cameron LNG, LLC                       Z-US$</v>
          </cell>
          <cell r="AG1657">
            <v>0</v>
          </cell>
          <cell r="AH1657">
            <v>0</v>
          </cell>
          <cell r="AI1657" t="str">
            <v>Cameron LNG - Terminal</v>
          </cell>
          <cell r="AJ1657" t="str">
            <v>Nov 30 2007</v>
          </cell>
          <cell r="AK1657" t="str">
            <v>Robert Lafargue</v>
          </cell>
          <cell r="AL1657" t="str">
            <v>110101900009508</v>
          </cell>
          <cell r="AM1657">
            <v>8</v>
          </cell>
          <cell r="AN1657">
            <v>2008</v>
          </cell>
          <cell r="AO1657">
            <v>0</v>
          </cell>
          <cell r="AP1657">
            <v>39</v>
          </cell>
        </row>
        <row r="1658">
          <cell r="G1658" t="str">
            <v>20501</v>
          </cell>
          <cell r="H1658" t="str">
            <v>11</v>
          </cell>
          <cell r="I1658" t="str">
            <v>01</v>
          </cell>
          <cell r="J1658" t="str">
            <v>01</v>
          </cell>
          <cell r="K1658" t="str">
            <v>9000</v>
          </cell>
          <cell r="M1658" t="str">
            <v>8</v>
          </cell>
          <cell r="N1658" t="str">
            <v>11</v>
          </cell>
          <cell r="O1658" t="str">
            <v>1101</v>
          </cell>
          <cell r="P1658" t="str">
            <v>110101</v>
          </cell>
          <cell r="Q1658" t="str">
            <v>1101019000</v>
          </cell>
          <cell r="R1658" t="str">
            <v>4198: Cameron LNG, LLC                       Z-US$</v>
          </cell>
          <cell r="S1658" t="str">
            <v>1101019000</v>
          </cell>
          <cell r="T1658" t="str">
            <v>Operations</v>
          </cell>
          <cell r="U1658" t="str">
            <v>Staffing</v>
          </cell>
          <cell r="V1658" t="str">
            <v>Labor / Indirects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44</v>
          </cell>
          <cell r="AE1658">
            <v>5616</v>
          </cell>
          <cell r="AF1658" t="str">
            <v>4198: Cameron LNG, LLC                       Z-US$</v>
          </cell>
          <cell r="AG1658">
            <v>0</v>
          </cell>
          <cell r="AH1658">
            <v>0</v>
          </cell>
          <cell r="AI1658" t="str">
            <v>Cameron LNG - Terminal</v>
          </cell>
          <cell r="AJ1658" t="str">
            <v>Dec 31 2007</v>
          </cell>
          <cell r="AK1658" t="str">
            <v>Robert Lafargue</v>
          </cell>
          <cell r="AL1658" t="str">
            <v>110101900009508</v>
          </cell>
          <cell r="AM1658">
            <v>8</v>
          </cell>
          <cell r="AN1658">
            <v>2008</v>
          </cell>
          <cell r="AO1658">
            <v>0</v>
          </cell>
          <cell r="AP1658">
            <v>39</v>
          </cell>
        </row>
        <row r="1659">
          <cell r="G1659" t="str">
            <v>20501</v>
          </cell>
          <cell r="H1659" t="str">
            <v>11</v>
          </cell>
          <cell r="I1659" t="str">
            <v>01</v>
          </cell>
          <cell r="J1659" t="str">
            <v>01</v>
          </cell>
          <cell r="K1659" t="str">
            <v>9000</v>
          </cell>
          <cell r="R1659" t="str">
            <v>4198: Cameron LNG, LLC                       Z-US$</v>
          </cell>
          <cell r="X1659">
            <v>0</v>
          </cell>
          <cell r="Y1659">
            <v>0</v>
          </cell>
          <cell r="AA1659">
            <v>233.6</v>
          </cell>
          <cell r="AB1659">
            <v>9344</v>
          </cell>
          <cell r="AD1659">
            <v>697.6</v>
          </cell>
          <cell r="AE1659">
            <v>27904</v>
          </cell>
          <cell r="AL1659" t="str">
            <v>110101900009509 Total</v>
          </cell>
        </row>
        <row r="1660">
          <cell r="G1660" t="str">
            <v>20501</v>
          </cell>
          <cell r="H1660" t="str">
            <v>11</v>
          </cell>
          <cell r="I1660" t="str">
            <v>01</v>
          </cell>
          <cell r="J1660" t="str">
            <v>01</v>
          </cell>
          <cell r="K1660" t="str">
            <v>9000</v>
          </cell>
          <cell r="M1660" t="str">
            <v>8</v>
          </cell>
          <cell r="N1660" t="str">
            <v>11</v>
          </cell>
          <cell r="O1660" t="str">
            <v>1101</v>
          </cell>
          <cell r="P1660" t="str">
            <v>110101</v>
          </cell>
          <cell r="Q1660" t="str">
            <v>1101019000</v>
          </cell>
          <cell r="R1660" t="str">
            <v>4198: Cameron LNG, LLC                       Z-US$</v>
          </cell>
          <cell r="S1660" t="str">
            <v>1101019000</v>
          </cell>
          <cell r="T1660" t="str">
            <v>Operations</v>
          </cell>
          <cell r="U1660" t="str">
            <v>Staffing</v>
          </cell>
          <cell r="V1660" t="str">
            <v>Labor / Indirects</v>
          </cell>
          <cell r="X1660">
            <v>0</v>
          </cell>
          <cell r="Y1660">
            <v>0</v>
          </cell>
          <cell r="Z1660">
            <v>0</v>
          </cell>
          <cell r="AA1660">
            <v>176</v>
          </cell>
          <cell r="AB1660">
            <v>7040</v>
          </cell>
          <cell r="AC1660">
            <v>40</v>
          </cell>
          <cell r="AD1660">
            <v>176</v>
          </cell>
          <cell r="AE1660">
            <v>7040</v>
          </cell>
          <cell r="AF1660" t="str">
            <v>4198: Cameron LNG, LLC                       Z-US$</v>
          </cell>
          <cell r="AG1660">
            <v>0</v>
          </cell>
          <cell r="AH1660">
            <v>0</v>
          </cell>
          <cell r="AI1660" t="str">
            <v>Cameron LNG - Terminal</v>
          </cell>
          <cell r="AJ1660" t="str">
            <v>Jan 31 2008</v>
          </cell>
          <cell r="AK1660" t="str">
            <v>Josh Leblanc</v>
          </cell>
          <cell r="AL1660" t="str">
            <v>110101900009509</v>
          </cell>
          <cell r="AM1660">
            <v>8</v>
          </cell>
          <cell r="AN1660">
            <v>2008</v>
          </cell>
          <cell r="AO1660">
            <v>0</v>
          </cell>
          <cell r="AP1660">
            <v>40</v>
          </cell>
        </row>
        <row r="1661">
          <cell r="G1661" t="str">
            <v>20501</v>
          </cell>
          <cell r="H1661" t="str">
            <v>11</v>
          </cell>
          <cell r="I1661" t="str">
            <v>01</v>
          </cell>
          <cell r="J1661" t="str">
            <v>01</v>
          </cell>
          <cell r="K1661" t="str">
            <v>9000</v>
          </cell>
          <cell r="M1661" t="str">
            <v>8</v>
          </cell>
          <cell r="N1661" t="str">
            <v>11</v>
          </cell>
          <cell r="O1661" t="str">
            <v>1101</v>
          </cell>
          <cell r="P1661" t="str">
            <v>110101</v>
          </cell>
          <cell r="Q1661" t="str">
            <v>1101019000</v>
          </cell>
          <cell r="R1661" t="str">
            <v>4198: Cameron LNG, LLC                       Z-US$</v>
          </cell>
          <cell r="S1661" t="str">
            <v>1101019000</v>
          </cell>
          <cell r="T1661" t="str">
            <v>Operations</v>
          </cell>
          <cell r="U1661" t="str">
            <v>Staffing</v>
          </cell>
          <cell r="V1661" t="str">
            <v>Labor / Indirects</v>
          </cell>
          <cell r="X1661">
            <v>0</v>
          </cell>
          <cell r="Y1661">
            <v>0</v>
          </cell>
          <cell r="Z1661">
            <v>0</v>
          </cell>
          <cell r="AA1661">
            <v>57.6</v>
          </cell>
          <cell r="AB1661">
            <v>2304</v>
          </cell>
          <cell r="AC1661">
            <v>40</v>
          </cell>
          <cell r="AD1661">
            <v>57.6</v>
          </cell>
          <cell r="AE1661">
            <v>2304</v>
          </cell>
          <cell r="AF1661" t="str">
            <v>4198: Cameron LNG, LLC                       Z-US$</v>
          </cell>
          <cell r="AG1661">
            <v>0</v>
          </cell>
          <cell r="AH1661">
            <v>0</v>
          </cell>
          <cell r="AI1661" t="str">
            <v>Cameron LNG - Terminal</v>
          </cell>
          <cell r="AJ1661" t="str">
            <v>Feb 29 2008</v>
          </cell>
          <cell r="AK1661" t="str">
            <v>Josh Leblanc</v>
          </cell>
          <cell r="AL1661" t="str">
            <v>110101900009509</v>
          </cell>
          <cell r="AM1661">
            <v>8</v>
          </cell>
          <cell r="AN1661">
            <v>2008</v>
          </cell>
          <cell r="AO1661">
            <v>0</v>
          </cell>
          <cell r="AP1661">
            <v>40</v>
          </cell>
        </row>
        <row r="1662">
          <cell r="G1662" t="str">
            <v>20501</v>
          </cell>
          <cell r="H1662" t="str">
            <v>11</v>
          </cell>
          <cell r="I1662" t="str">
            <v>01</v>
          </cell>
          <cell r="J1662" t="str">
            <v>01</v>
          </cell>
          <cell r="K1662" t="str">
            <v>9000</v>
          </cell>
          <cell r="M1662" t="str">
            <v>8</v>
          </cell>
          <cell r="N1662" t="str">
            <v>11</v>
          </cell>
          <cell r="O1662" t="str">
            <v>1101</v>
          </cell>
          <cell r="P1662" t="str">
            <v>110101</v>
          </cell>
          <cell r="Q1662" t="str">
            <v>1101019000</v>
          </cell>
          <cell r="R1662" t="str">
            <v>4198: Cameron LNG, LLC                       Z-US$</v>
          </cell>
          <cell r="S1662" t="str">
            <v>1101019000</v>
          </cell>
          <cell r="T1662" t="str">
            <v>Operations</v>
          </cell>
          <cell r="U1662" t="str">
            <v>Staffing</v>
          </cell>
          <cell r="V1662" t="str">
            <v>Labor / Indirects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160</v>
          </cell>
          <cell r="AE1662">
            <v>6400</v>
          </cell>
          <cell r="AF1662" t="str">
            <v>4198: Cameron LNG, LLC                       Z-US$</v>
          </cell>
          <cell r="AG1662">
            <v>0</v>
          </cell>
          <cell r="AH1662">
            <v>0</v>
          </cell>
          <cell r="AI1662" t="str">
            <v>Cameron LNG - Terminal</v>
          </cell>
          <cell r="AJ1662" t="str">
            <v>Oct 31 2007</v>
          </cell>
          <cell r="AK1662" t="str">
            <v>Josh Leblanc</v>
          </cell>
          <cell r="AL1662" t="str">
            <v>110101900009509</v>
          </cell>
          <cell r="AM1662">
            <v>8</v>
          </cell>
          <cell r="AN1662">
            <v>2008</v>
          </cell>
          <cell r="AO1662">
            <v>0</v>
          </cell>
          <cell r="AP1662">
            <v>40</v>
          </cell>
        </row>
        <row r="1663">
          <cell r="G1663" t="str">
            <v>20501</v>
          </cell>
          <cell r="H1663" t="str">
            <v>11</v>
          </cell>
          <cell r="I1663" t="str">
            <v>01</v>
          </cell>
          <cell r="J1663" t="str">
            <v>01</v>
          </cell>
          <cell r="K1663" t="str">
            <v>9000</v>
          </cell>
          <cell r="M1663" t="str">
            <v>8</v>
          </cell>
          <cell r="N1663" t="str">
            <v>11</v>
          </cell>
          <cell r="O1663" t="str">
            <v>1101</v>
          </cell>
          <cell r="P1663" t="str">
            <v>110101</v>
          </cell>
          <cell r="Q1663" t="str">
            <v>1101019000</v>
          </cell>
          <cell r="R1663" t="str">
            <v>4198: Cameron LNG, LLC                       Z-US$</v>
          </cell>
          <cell r="S1663" t="str">
            <v>1101019000</v>
          </cell>
          <cell r="T1663" t="str">
            <v>Operations</v>
          </cell>
          <cell r="U1663" t="str">
            <v>Staffing</v>
          </cell>
          <cell r="V1663" t="str">
            <v>Labor / Indirects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160</v>
          </cell>
          <cell r="AE1663">
            <v>6400</v>
          </cell>
          <cell r="AF1663" t="str">
            <v>4198: Cameron LNG, LLC                       Z-US$</v>
          </cell>
          <cell r="AG1663">
            <v>0</v>
          </cell>
          <cell r="AH1663">
            <v>0</v>
          </cell>
          <cell r="AI1663" t="str">
            <v>Cameron LNG - Terminal</v>
          </cell>
          <cell r="AJ1663" t="str">
            <v>Nov 30 2007</v>
          </cell>
          <cell r="AK1663" t="str">
            <v>Josh Leblanc</v>
          </cell>
          <cell r="AL1663" t="str">
            <v>110101900009509</v>
          </cell>
          <cell r="AM1663">
            <v>8</v>
          </cell>
          <cell r="AN1663">
            <v>2008</v>
          </cell>
          <cell r="AO1663">
            <v>0</v>
          </cell>
          <cell r="AP1663">
            <v>40</v>
          </cell>
        </row>
        <row r="1664">
          <cell r="G1664" t="str">
            <v>20501</v>
          </cell>
          <cell r="H1664" t="str">
            <v>11</v>
          </cell>
          <cell r="I1664" t="str">
            <v>01</v>
          </cell>
          <cell r="J1664" t="str">
            <v>01</v>
          </cell>
          <cell r="K1664" t="str">
            <v>9000</v>
          </cell>
          <cell r="M1664" t="str">
            <v>8</v>
          </cell>
          <cell r="N1664" t="str">
            <v>11</v>
          </cell>
          <cell r="O1664" t="str">
            <v>1101</v>
          </cell>
          <cell r="P1664" t="str">
            <v>110101</v>
          </cell>
          <cell r="Q1664" t="str">
            <v>1101019000</v>
          </cell>
          <cell r="R1664" t="str">
            <v>4198: Cameron LNG, LLC                       Z-US$</v>
          </cell>
          <cell r="S1664" t="str">
            <v>1101019000</v>
          </cell>
          <cell r="T1664" t="str">
            <v>Operations</v>
          </cell>
          <cell r="U1664" t="str">
            <v>Staffing</v>
          </cell>
          <cell r="V1664" t="str">
            <v>Labor / Indirects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144</v>
          </cell>
          <cell r="AE1664">
            <v>5760</v>
          </cell>
          <cell r="AF1664" t="str">
            <v>4198: Cameron LNG, LLC                       Z-US$</v>
          </cell>
          <cell r="AG1664">
            <v>0</v>
          </cell>
          <cell r="AH1664">
            <v>0</v>
          </cell>
          <cell r="AI1664" t="str">
            <v>Cameron LNG - Terminal</v>
          </cell>
          <cell r="AJ1664" t="str">
            <v>Dec 31 2007</v>
          </cell>
          <cell r="AK1664" t="str">
            <v>Josh Leblanc</v>
          </cell>
          <cell r="AL1664" t="str">
            <v>110101900009509</v>
          </cell>
          <cell r="AM1664">
            <v>8</v>
          </cell>
          <cell r="AN1664">
            <v>2008</v>
          </cell>
          <cell r="AO1664">
            <v>0</v>
          </cell>
          <cell r="AP1664">
            <v>40</v>
          </cell>
        </row>
        <row r="1665">
          <cell r="G1665" t="str">
            <v>20501</v>
          </cell>
          <cell r="H1665" t="str">
            <v>11</v>
          </cell>
          <cell r="I1665" t="str">
            <v>01</v>
          </cell>
          <cell r="J1665" t="str">
            <v>01</v>
          </cell>
          <cell r="K1665" t="str">
            <v>9000</v>
          </cell>
          <cell r="R1665" t="str">
            <v>4198: Cameron LNG, LLC                       Z-US$</v>
          </cell>
          <cell r="X1665">
            <v>0</v>
          </cell>
          <cell r="Y1665">
            <v>0</v>
          </cell>
          <cell r="AA1665">
            <v>236.8</v>
          </cell>
          <cell r="AB1665">
            <v>8051</v>
          </cell>
          <cell r="AD1665">
            <v>700.8</v>
          </cell>
          <cell r="AE1665">
            <v>23827</v>
          </cell>
          <cell r="AL1665" t="str">
            <v>110101900009510 Total</v>
          </cell>
        </row>
        <row r="1666">
          <cell r="G1666" t="str">
            <v>20501</v>
          </cell>
          <cell r="H1666" t="str">
            <v>11</v>
          </cell>
          <cell r="I1666" t="str">
            <v>01</v>
          </cell>
          <cell r="J1666" t="str">
            <v>01</v>
          </cell>
          <cell r="K1666" t="str">
            <v>9000</v>
          </cell>
          <cell r="M1666" t="str">
            <v>8</v>
          </cell>
          <cell r="N1666" t="str">
            <v>11</v>
          </cell>
          <cell r="O1666" t="str">
            <v>1101</v>
          </cell>
          <cell r="P1666" t="str">
            <v>110101</v>
          </cell>
          <cell r="Q1666" t="str">
            <v>1101019000</v>
          </cell>
          <cell r="R1666" t="str">
            <v>4198: Cameron LNG, LLC                       Z-US$</v>
          </cell>
          <cell r="S1666" t="str">
            <v>1101019000</v>
          </cell>
          <cell r="T1666" t="str">
            <v>Operations</v>
          </cell>
          <cell r="U1666" t="str">
            <v>Staffing</v>
          </cell>
          <cell r="V1666" t="str">
            <v>Labor / Indirects</v>
          </cell>
          <cell r="X1666">
            <v>0</v>
          </cell>
          <cell r="Y1666">
            <v>0</v>
          </cell>
          <cell r="Z1666">
            <v>0</v>
          </cell>
          <cell r="AA1666">
            <v>176</v>
          </cell>
          <cell r="AB1666">
            <v>5984</v>
          </cell>
          <cell r="AC1666">
            <v>34</v>
          </cell>
          <cell r="AD1666">
            <v>176</v>
          </cell>
          <cell r="AE1666">
            <v>5984</v>
          </cell>
          <cell r="AF1666" t="str">
            <v>4198: Cameron LNG, LLC                       Z-US$</v>
          </cell>
          <cell r="AG1666">
            <v>0</v>
          </cell>
          <cell r="AH1666">
            <v>0</v>
          </cell>
          <cell r="AI1666" t="str">
            <v>Cameron LNG - Terminal</v>
          </cell>
          <cell r="AJ1666" t="str">
            <v>Jan 31 2008</v>
          </cell>
          <cell r="AK1666" t="str">
            <v>Jeff Mays</v>
          </cell>
          <cell r="AL1666" t="str">
            <v>110101900009510</v>
          </cell>
          <cell r="AM1666">
            <v>8</v>
          </cell>
          <cell r="AN1666">
            <v>2008</v>
          </cell>
          <cell r="AO1666">
            <v>0</v>
          </cell>
          <cell r="AP1666">
            <v>34</v>
          </cell>
        </row>
        <row r="1667">
          <cell r="G1667" t="str">
            <v>20501</v>
          </cell>
          <cell r="H1667" t="str">
            <v>11</v>
          </cell>
          <cell r="I1667" t="str">
            <v>01</v>
          </cell>
          <cell r="J1667" t="str">
            <v>01</v>
          </cell>
          <cell r="K1667" t="str">
            <v>9000</v>
          </cell>
          <cell r="M1667" t="str">
            <v>8</v>
          </cell>
          <cell r="N1667" t="str">
            <v>11</v>
          </cell>
          <cell r="O1667" t="str">
            <v>1101</v>
          </cell>
          <cell r="P1667" t="str">
            <v>110101</v>
          </cell>
          <cell r="Q1667" t="str">
            <v>1101019000</v>
          </cell>
          <cell r="R1667" t="str">
            <v>4198: Cameron LNG, LLC                       Z-US$</v>
          </cell>
          <cell r="S1667" t="str">
            <v>1101019000</v>
          </cell>
          <cell r="T1667" t="str">
            <v>Operations</v>
          </cell>
          <cell r="U1667" t="str">
            <v>Staffing</v>
          </cell>
          <cell r="V1667" t="str">
            <v>Labor / Indirects</v>
          </cell>
          <cell r="X1667">
            <v>0</v>
          </cell>
          <cell r="Y1667">
            <v>0</v>
          </cell>
          <cell r="Z1667">
            <v>0</v>
          </cell>
          <cell r="AA1667">
            <v>60.8</v>
          </cell>
          <cell r="AB1667">
            <v>2067</v>
          </cell>
          <cell r="AC1667">
            <v>33.996710526315788</v>
          </cell>
          <cell r="AD1667">
            <v>60.8</v>
          </cell>
          <cell r="AE1667">
            <v>2067</v>
          </cell>
          <cell r="AF1667" t="str">
            <v>4198: Cameron LNG, LLC                       Z-US$</v>
          </cell>
          <cell r="AG1667">
            <v>0</v>
          </cell>
          <cell r="AH1667">
            <v>0</v>
          </cell>
          <cell r="AI1667" t="str">
            <v>Cameron LNG - Terminal</v>
          </cell>
          <cell r="AJ1667" t="str">
            <v>Feb 29 2008</v>
          </cell>
          <cell r="AK1667" t="str">
            <v>Jeff Mays</v>
          </cell>
          <cell r="AL1667" t="str">
            <v>110101900009510</v>
          </cell>
          <cell r="AM1667">
            <v>8</v>
          </cell>
          <cell r="AN1667">
            <v>2008</v>
          </cell>
          <cell r="AO1667">
            <v>0</v>
          </cell>
          <cell r="AP1667">
            <v>33.996710526315788</v>
          </cell>
        </row>
        <row r="1668">
          <cell r="G1668" t="str">
            <v>20501</v>
          </cell>
          <cell r="H1668" t="str">
            <v>11</v>
          </cell>
          <cell r="I1668" t="str">
            <v>01</v>
          </cell>
          <cell r="J1668" t="str">
            <v>01</v>
          </cell>
          <cell r="K1668" t="str">
            <v>9000</v>
          </cell>
          <cell r="M1668" t="str">
            <v>8</v>
          </cell>
          <cell r="N1668" t="str">
            <v>11</v>
          </cell>
          <cell r="O1668" t="str">
            <v>1101</v>
          </cell>
          <cell r="P1668" t="str">
            <v>110101</v>
          </cell>
          <cell r="Q1668" t="str">
            <v>1101019000</v>
          </cell>
          <cell r="R1668" t="str">
            <v>4198: Cameron LNG, LLC                       Z-US$</v>
          </cell>
          <cell r="S1668" t="str">
            <v>1101019000</v>
          </cell>
          <cell r="T1668" t="str">
            <v>Operations</v>
          </cell>
          <cell r="U1668" t="str">
            <v>Staffing</v>
          </cell>
          <cell r="V1668" t="str">
            <v>Labor / Indirects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160</v>
          </cell>
          <cell r="AE1668">
            <v>5440</v>
          </cell>
          <cell r="AF1668" t="str">
            <v>4198: Cameron LNG, LLC                       Z-US$</v>
          </cell>
          <cell r="AG1668">
            <v>0</v>
          </cell>
          <cell r="AH1668">
            <v>0</v>
          </cell>
          <cell r="AI1668" t="str">
            <v>Cameron LNG - Terminal</v>
          </cell>
          <cell r="AJ1668" t="str">
            <v>Oct 31 2007</v>
          </cell>
          <cell r="AK1668" t="str">
            <v>Jeff Mays</v>
          </cell>
          <cell r="AL1668" t="str">
            <v>110101900009510</v>
          </cell>
          <cell r="AM1668">
            <v>8</v>
          </cell>
          <cell r="AN1668">
            <v>2008</v>
          </cell>
          <cell r="AO1668">
            <v>0</v>
          </cell>
          <cell r="AP1668">
            <v>34</v>
          </cell>
        </row>
        <row r="1669">
          <cell r="G1669" t="str">
            <v>20501</v>
          </cell>
          <cell r="H1669" t="str">
            <v>11</v>
          </cell>
          <cell r="I1669" t="str">
            <v>01</v>
          </cell>
          <cell r="J1669" t="str">
            <v>01</v>
          </cell>
          <cell r="K1669" t="str">
            <v>9000</v>
          </cell>
          <cell r="M1669" t="str">
            <v>8</v>
          </cell>
          <cell r="N1669" t="str">
            <v>11</v>
          </cell>
          <cell r="O1669" t="str">
            <v>1101</v>
          </cell>
          <cell r="P1669" t="str">
            <v>110101</v>
          </cell>
          <cell r="Q1669" t="str">
            <v>1101019000</v>
          </cell>
          <cell r="R1669" t="str">
            <v>4198: Cameron LNG, LLC                       Z-US$</v>
          </cell>
          <cell r="S1669" t="str">
            <v>1101019000</v>
          </cell>
          <cell r="T1669" t="str">
            <v>Operations</v>
          </cell>
          <cell r="U1669" t="str">
            <v>Staffing</v>
          </cell>
          <cell r="V1669" t="str">
            <v>Labor / Indirects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160</v>
          </cell>
          <cell r="AE1669">
            <v>5440</v>
          </cell>
          <cell r="AF1669" t="str">
            <v>4198: Cameron LNG, LLC                       Z-US$</v>
          </cell>
          <cell r="AG1669">
            <v>0</v>
          </cell>
          <cell r="AH1669">
            <v>0</v>
          </cell>
          <cell r="AI1669" t="str">
            <v>Cameron LNG - Terminal</v>
          </cell>
          <cell r="AJ1669" t="str">
            <v>Nov 30 2007</v>
          </cell>
          <cell r="AK1669" t="str">
            <v>Jeff Mays</v>
          </cell>
          <cell r="AL1669" t="str">
            <v>110101900009510</v>
          </cell>
          <cell r="AM1669">
            <v>8</v>
          </cell>
          <cell r="AN1669">
            <v>2008</v>
          </cell>
          <cell r="AO1669">
            <v>0</v>
          </cell>
          <cell r="AP1669">
            <v>34</v>
          </cell>
        </row>
        <row r="1670">
          <cell r="G1670" t="str">
            <v>20501</v>
          </cell>
          <cell r="H1670" t="str">
            <v>11</v>
          </cell>
          <cell r="I1670" t="str">
            <v>01</v>
          </cell>
          <cell r="J1670" t="str">
            <v>01</v>
          </cell>
          <cell r="K1670" t="str">
            <v>9000</v>
          </cell>
          <cell r="M1670" t="str">
            <v>8</v>
          </cell>
          <cell r="N1670" t="str">
            <v>11</v>
          </cell>
          <cell r="O1670" t="str">
            <v>1101</v>
          </cell>
          <cell r="P1670" t="str">
            <v>110101</v>
          </cell>
          <cell r="Q1670" t="str">
            <v>1101019000</v>
          </cell>
          <cell r="R1670" t="str">
            <v>4198: Cameron LNG, LLC                       Z-US$</v>
          </cell>
          <cell r="S1670" t="str">
            <v>1101019000</v>
          </cell>
          <cell r="T1670" t="str">
            <v>Operations</v>
          </cell>
          <cell r="U1670" t="str">
            <v>Staffing</v>
          </cell>
          <cell r="V1670" t="str">
            <v>Labor / Indirects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144</v>
          </cell>
          <cell r="AE1670">
            <v>4896</v>
          </cell>
          <cell r="AF1670" t="str">
            <v>4198: Cameron LNG, LLC                       Z-US$</v>
          </cell>
          <cell r="AG1670">
            <v>0</v>
          </cell>
          <cell r="AH1670">
            <v>0</v>
          </cell>
          <cell r="AI1670" t="str">
            <v>Cameron LNG - Terminal</v>
          </cell>
          <cell r="AJ1670" t="str">
            <v>Dec 31 2007</v>
          </cell>
          <cell r="AK1670" t="str">
            <v>Jeff Mays</v>
          </cell>
          <cell r="AL1670" t="str">
            <v>110101900009510</v>
          </cell>
          <cell r="AM1670">
            <v>8</v>
          </cell>
          <cell r="AN1670">
            <v>2008</v>
          </cell>
          <cell r="AO1670">
            <v>0</v>
          </cell>
          <cell r="AP1670">
            <v>34</v>
          </cell>
        </row>
        <row r="1671">
          <cell r="G1671" t="str">
            <v>20501</v>
          </cell>
          <cell r="H1671" t="str">
            <v>11</v>
          </cell>
          <cell r="I1671" t="str">
            <v>01</v>
          </cell>
          <cell r="J1671" t="str">
            <v>01</v>
          </cell>
          <cell r="K1671" t="str">
            <v>9000</v>
          </cell>
          <cell r="R1671" t="str">
            <v>4198: Cameron LNG, LLC                       Z-US$</v>
          </cell>
          <cell r="X1671">
            <v>0</v>
          </cell>
          <cell r="Y1671">
            <v>0</v>
          </cell>
          <cell r="AA1671">
            <v>225.6</v>
          </cell>
          <cell r="AB1671">
            <v>8798</v>
          </cell>
          <cell r="AD1671">
            <v>649.6</v>
          </cell>
          <cell r="AE1671">
            <v>25334</v>
          </cell>
          <cell r="AL1671" t="str">
            <v>110101900009511 Total</v>
          </cell>
        </row>
        <row r="1672">
          <cell r="G1672" t="str">
            <v>20501</v>
          </cell>
          <cell r="H1672" t="str">
            <v>11</v>
          </cell>
          <cell r="I1672" t="str">
            <v>01</v>
          </cell>
          <cell r="J1672" t="str">
            <v>01</v>
          </cell>
          <cell r="K1672" t="str">
            <v>9000</v>
          </cell>
          <cell r="M1672" t="str">
            <v>8</v>
          </cell>
          <cell r="N1672" t="str">
            <v>11</v>
          </cell>
          <cell r="O1672" t="str">
            <v>1101</v>
          </cell>
          <cell r="P1672" t="str">
            <v>110101</v>
          </cell>
          <cell r="Q1672" t="str">
            <v>1101019000</v>
          </cell>
          <cell r="R1672" t="str">
            <v>4198: Cameron LNG, LLC                       Z-US$</v>
          </cell>
          <cell r="S1672" t="str">
            <v>1101019000</v>
          </cell>
          <cell r="T1672" t="str">
            <v>Operations</v>
          </cell>
          <cell r="U1672" t="str">
            <v>Staffing</v>
          </cell>
          <cell r="V1672" t="str">
            <v>Labor / Indirects</v>
          </cell>
          <cell r="X1672">
            <v>0</v>
          </cell>
          <cell r="Y1672">
            <v>0</v>
          </cell>
          <cell r="Z1672">
            <v>0</v>
          </cell>
          <cell r="AA1672">
            <v>168</v>
          </cell>
          <cell r="AB1672">
            <v>6552</v>
          </cell>
          <cell r="AC1672">
            <v>39</v>
          </cell>
          <cell r="AD1672">
            <v>168</v>
          </cell>
          <cell r="AE1672">
            <v>6552</v>
          </cell>
          <cell r="AF1672" t="str">
            <v>4198: Cameron LNG, LLC                       Z-US$</v>
          </cell>
          <cell r="AG1672">
            <v>0</v>
          </cell>
          <cell r="AH1672">
            <v>0</v>
          </cell>
          <cell r="AI1672" t="str">
            <v>Cameron LNG - Terminal</v>
          </cell>
          <cell r="AJ1672" t="str">
            <v>Jan 31 2008</v>
          </cell>
          <cell r="AK1672" t="str">
            <v>Kevin Netty</v>
          </cell>
          <cell r="AL1672" t="str">
            <v>110101900009511</v>
          </cell>
          <cell r="AM1672">
            <v>8</v>
          </cell>
          <cell r="AN1672">
            <v>2008</v>
          </cell>
          <cell r="AO1672">
            <v>0</v>
          </cell>
          <cell r="AP1672">
            <v>39</v>
          </cell>
        </row>
        <row r="1673">
          <cell r="G1673" t="str">
            <v>20501</v>
          </cell>
          <cell r="H1673" t="str">
            <v>11</v>
          </cell>
          <cell r="I1673" t="str">
            <v>01</v>
          </cell>
          <cell r="J1673" t="str">
            <v>01</v>
          </cell>
          <cell r="K1673" t="str">
            <v>9000</v>
          </cell>
          <cell r="M1673" t="str">
            <v>8</v>
          </cell>
          <cell r="N1673" t="str">
            <v>11</v>
          </cell>
          <cell r="O1673" t="str">
            <v>1101</v>
          </cell>
          <cell r="P1673" t="str">
            <v>110101</v>
          </cell>
          <cell r="Q1673" t="str">
            <v>1101019000</v>
          </cell>
          <cell r="R1673" t="str">
            <v>4198: Cameron LNG, LLC                       Z-US$</v>
          </cell>
          <cell r="S1673" t="str">
            <v>1101019000</v>
          </cell>
          <cell r="T1673" t="str">
            <v>Operations</v>
          </cell>
          <cell r="U1673" t="str">
            <v>Staffing</v>
          </cell>
          <cell r="V1673" t="str">
            <v>Labor / Indirects</v>
          </cell>
          <cell r="X1673">
            <v>0</v>
          </cell>
          <cell r="Y1673">
            <v>0</v>
          </cell>
          <cell r="Z1673">
            <v>0</v>
          </cell>
          <cell r="AA1673">
            <v>57.6</v>
          </cell>
          <cell r="AB1673">
            <v>2246</v>
          </cell>
          <cell r="AC1673">
            <v>38.993055555555557</v>
          </cell>
          <cell r="AD1673">
            <v>57.6</v>
          </cell>
          <cell r="AE1673">
            <v>2246</v>
          </cell>
          <cell r="AF1673" t="str">
            <v>4198: Cameron LNG, LLC                       Z-US$</v>
          </cell>
          <cell r="AG1673">
            <v>0</v>
          </cell>
          <cell r="AH1673">
            <v>0</v>
          </cell>
          <cell r="AI1673" t="str">
            <v>Cameron LNG - Terminal</v>
          </cell>
          <cell r="AJ1673" t="str">
            <v>Feb 29 2008</v>
          </cell>
          <cell r="AK1673" t="str">
            <v>Kevin Netty</v>
          </cell>
          <cell r="AL1673" t="str">
            <v>110101900009511</v>
          </cell>
          <cell r="AM1673">
            <v>8</v>
          </cell>
          <cell r="AN1673">
            <v>2008</v>
          </cell>
          <cell r="AO1673">
            <v>0</v>
          </cell>
          <cell r="AP1673">
            <v>38.993055555555557</v>
          </cell>
        </row>
        <row r="1674">
          <cell r="G1674" t="str">
            <v>20501</v>
          </cell>
          <cell r="H1674" t="str">
            <v>11</v>
          </cell>
          <cell r="I1674" t="str">
            <v>01</v>
          </cell>
          <cell r="J1674" t="str">
            <v>01</v>
          </cell>
          <cell r="K1674" t="str">
            <v>9000</v>
          </cell>
          <cell r="M1674" t="str">
            <v>8</v>
          </cell>
          <cell r="N1674" t="str">
            <v>11</v>
          </cell>
          <cell r="O1674" t="str">
            <v>1101</v>
          </cell>
          <cell r="P1674" t="str">
            <v>110101</v>
          </cell>
          <cell r="Q1674" t="str">
            <v>1101019000</v>
          </cell>
          <cell r="R1674" t="str">
            <v>4198: Cameron LNG, LLC                       Z-US$</v>
          </cell>
          <cell r="S1674" t="str">
            <v>1101019000</v>
          </cell>
          <cell r="T1674" t="str">
            <v>Operations</v>
          </cell>
          <cell r="U1674" t="str">
            <v>Staffing</v>
          </cell>
          <cell r="V1674" t="str">
            <v>Labor / Indirects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120</v>
          </cell>
          <cell r="AE1674">
            <v>4680</v>
          </cell>
          <cell r="AF1674" t="str">
            <v>4198: Cameron LNG, LLC                       Z-US$</v>
          </cell>
          <cell r="AG1674">
            <v>0</v>
          </cell>
          <cell r="AH1674">
            <v>0</v>
          </cell>
          <cell r="AI1674" t="str">
            <v>Cameron LNG - Terminal</v>
          </cell>
          <cell r="AJ1674" t="str">
            <v>Oct 31 2007</v>
          </cell>
          <cell r="AK1674" t="str">
            <v>Kevin Netty</v>
          </cell>
          <cell r="AL1674" t="str">
            <v>110101900009511</v>
          </cell>
          <cell r="AM1674">
            <v>8</v>
          </cell>
          <cell r="AN1674">
            <v>2008</v>
          </cell>
          <cell r="AO1674">
            <v>0</v>
          </cell>
          <cell r="AP1674">
            <v>39</v>
          </cell>
        </row>
        <row r="1675">
          <cell r="G1675" t="str">
            <v>20501</v>
          </cell>
          <cell r="H1675" t="str">
            <v>11</v>
          </cell>
          <cell r="I1675" t="str">
            <v>01</v>
          </cell>
          <cell r="J1675" t="str">
            <v>01</v>
          </cell>
          <cell r="K1675" t="str">
            <v>9000</v>
          </cell>
          <cell r="M1675" t="str">
            <v>8</v>
          </cell>
          <cell r="N1675" t="str">
            <v>11</v>
          </cell>
          <cell r="O1675" t="str">
            <v>1101</v>
          </cell>
          <cell r="P1675" t="str">
            <v>110101</v>
          </cell>
          <cell r="Q1675" t="str">
            <v>1101019000</v>
          </cell>
          <cell r="R1675" t="str">
            <v>4198: Cameron LNG, LLC                       Z-US$</v>
          </cell>
          <cell r="S1675" t="str">
            <v>1101019000</v>
          </cell>
          <cell r="T1675" t="str">
            <v>Operations</v>
          </cell>
          <cell r="U1675" t="str">
            <v>Staffing</v>
          </cell>
          <cell r="V1675" t="str">
            <v>Labor / Indirects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160</v>
          </cell>
          <cell r="AE1675">
            <v>6240</v>
          </cell>
          <cell r="AF1675" t="str">
            <v>4198: Cameron LNG, LLC                       Z-US$</v>
          </cell>
          <cell r="AG1675">
            <v>0</v>
          </cell>
          <cell r="AH1675">
            <v>0</v>
          </cell>
          <cell r="AI1675" t="str">
            <v>Cameron LNG - Terminal</v>
          </cell>
          <cell r="AJ1675" t="str">
            <v>Nov 30 2007</v>
          </cell>
          <cell r="AK1675" t="str">
            <v>Kevin Netty</v>
          </cell>
          <cell r="AL1675" t="str">
            <v>110101900009511</v>
          </cell>
          <cell r="AM1675">
            <v>8</v>
          </cell>
          <cell r="AN1675">
            <v>2008</v>
          </cell>
          <cell r="AO1675">
            <v>0</v>
          </cell>
          <cell r="AP1675">
            <v>39</v>
          </cell>
        </row>
        <row r="1676">
          <cell r="G1676" t="str">
            <v>20501</v>
          </cell>
          <cell r="H1676" t="str">
            <v>11</v>
          </cell>
          <cell r="I1676" t="str">
            <v>01</v>
          </cell>
          <cell r="J1676" t="str">
            <v>01</v>
          </cell>
          <cell r="K1676" t="str">
            <v>9000</v>
          </cell>
          <cell r="M1676" t="str">
            <v>8</v>
          </cell>
          <cell r="N1676" t="str">
            <v>11</v>
          </cell>
          <cell r="O1676" t="str">
            <v>1101</v>
          </cell>
          <cell r="P1676" t="str">
            <v>110101</v>
          </cell>
          <cell r="Q1676" t="str">
            <v>1101019000</v>
          </cell>
          <cell r="R1676" t="str">
            <v>4198: Cameron LNG, LLC                       Z-US$</v>
          </cell>
          <cell r="S1676" t="str">
            <v>1101019000</v>
          </cell>
          <cell r="T1676" t="str">
            <v>Operations</v>
          </cell>
          <cell r="U1676" t="str">
            <v>Staffing</v>
          </cell>
          <cell r="V1676" t="str">
            <v>Labor / Indirects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44</v>
          </cell>
          <cell r="AE1676">
            <v>5616</v>
          </cell>
          <cell r="AF1676" t="str">
            <v>4198: Cameron LNG, LLC                       Z-US$</v>
          </cell>
          <cell r="AG1676">
            <v>0</v>
          </cell>
          <cell r="AH1676">
            <v>0</v>
          </cell>
          <cell r="AI1676" t="str">
            <v>Cameron LNG - Terminal</v>
          </cell>
          <cell r="AJ1676" t="str">
            <v>Dec 31 2007</v>
          </cell>
          <cell r="AK1676" t="str">
            <v>Kevin Netty</v>
          </cell>
          <cell r="AL1676" t="str">
            <v>110101900009511</v>
          </cell>
          <cell r="AM1676">
            <v>8</v>
          </cell>
          <cell r="AN1676">
            <v>2008</v>
          </cell>
          <cell r="AO1676">
            <v>0</v>
          </cell>
          <cell r="AP1676">
            <v>39</v>
          </cell>
        </row>
        <row r="1677">
          <cell r="G1677" t="str">
            <v>20501</v>
          </cell>
          <cell r="H1677" t="str">
            <v>11</v>
          </cell>
          <cell r="I1677" t="str">
            <v>01</v>
          </cell>
          <cell r="J1677" t="str">
            <v>01</v>
          </cell>
          <cell r="K1677" t="str">
            <v>9000</v>
          </cell>
          <cell r="R1677" t="str">
            <v>4198: Cameron LNG, LLC                       Z-US$</v>
          </cell>
          <cell r="X1677">
            <v>0</v>
          </cell>
          <cell r="Y1677">
            <v>0</v>
          </cell>
          <cell r="AA1677">
            <v>219.2</v>
          </cell>
          <cell r="AB1677">
            <v>8768</v>
          </cell>
          <cell r="AD1677">
            <v>683.2</v>
          </cell>
          <cell r="AE1677">
            <v>27328</v>
          </cell>
          <cell r="AL1677" t="str">
            <v>110101900009512 Total</v>
          </cell>
        </row>
        <row r="1678">
          <cell r="G1678" t="str">
            <v>20501</v>
          </cell>
          <cell r="H1678" t="str">
            <v>11</v>
          </cell>
          <cell r="I1678" t="str">
            <v>01</v>
          </cell>
          <cell r="J1678" t="str">
            <v>01</v>
          </cell>
          <cell r="K1678" t="str">
            <v>9000</v>
          </cell>
          <cell r="M1678" t="str">
            <v>8</v>
          </cell>
          <cell r="N1678" t="str">
            <v>11</v>
          </cell>
          <cell r="O1678" t="str">
            <v>1101</v>
          </cell>
          <cell r="P1678" t="str">
            <v>110101</v>
          </cell>
          <cell r="Q1678" t="str">
            <v>1101019000</v>
          </cell>
          <cell r="R1678" t="str">
            <v>4198: Cameron LNG, LLC                       Z-US$</v>
          </cell>
          <cell r="S1678" t="str">
            <v>1101019000</v>
          </cell>
          <cell r="T1678" t="str">
            <v>Operations</v>
          </cell>
          <cell r="U1678" t="str">
            <v>Staffing</v>
          </cell>
          <cell r="V1678" t="str">
            <v>Labor / Indirects</v>
          </cell>
          <cell r="X1678">
            <v>0</v>
          </cell>
          <cell r="Y1678">
            <v>0</v>
          </cell>
          <cell r="Z1678">
            <v>0</v>
          </cell>
          <cell r="AA1678">
            <v>168</v>
          </cell>
          <cell r="AB1678">
            <v>6720</v>
          </cell>
          <cell r="AC1678">
            <v>40</v>
          </cell>
          <cell r="AD1678">
            <v>168</v>
          </cell>
          <cell r="AE1678">
            <v>6720</v>
          </cell>
          <cell r="AF1678" t="str">
            <v>4198: Cameron LNG, LLC                       Z-US$</v>
          </cell>
          <cell r="AG1678">
            <v>0</v>
          </cell>
          <cell r="AH1678">
            <v>0</v>
          </cell>
          <cell r="AI1678" t="str">
            <v>Cameron LNG - Terminal</v>
          </cell>
          <cell r="AJ1678" t="str">
            <v>Jan 31 2008</v>
          </cell>
          <cell r="AK1678" t="str">
            <v>Joshua Poole</v>
          </cell>
          <cell r="AL1678" t="str">
            <v>110101900009512</v>
          </cell>
          <cell r="AM1678">
            <v>8</v>
          </cell>
          <cell r="AN1678">
            <v>2008</v>
          </cell>
          <cell r="AO1678">
            <v>0</v>
          </cell>
          <cell r="AP1678">
            <v>40</v>
          </cell>
        </row>
        <row r="1679">
          <cell r="G1679" t="str">
            <v>20501</v>
          </cell>
          <cell r="H1679" t="str">
            <v>11</v>
          </cell>
          <cell r="I1679" t="str">
            <v>01</v>
          </cell>
          <cell r="J1679" t="str">
            <v>01</v>
          </cell>
          <cell r="K1679" t="str">
            <v>9000</v>
          </cell>
          <cell r="M1679" t="str">
            <v>8</v>
          </cell>
          <cell r="N1679" t="str">
            <v>11</v>
          </cell>
          <cell r="O1679" t="str">
            <v>1101</v>
          </cell>
          <cell r="P1679" t="str">
            <v>110101</v>
          </cell>
          <cell r="Q1679" t="str">
            <v>1101019000</v>
          </cell>
          <cell r="R1679" t="str">
            <v>4198: Cameron LNG, LLC                       Z-US$</v>
          </cell>
          <cell r="S1679" t="str">
            <v>1101019000</v>
          </cell>
          <cell r="T1679" t="str">
            <v>Operations</v>
          </cell>
          <cell r="U1679" t="str">
            <v>Staffing</v>
          </cell>
          <cell r="V1679" t="str">
            <v>Labor / Indirects</v>
          </cell>
          <cell r="X1679">
            <v>0</v>
          </cell>
          <cell r="Y1679">
            <v>0</v>
          </cell>
          <cell r="Z1679">
            <v>0</v>
          </cell>
          <cell r="AA1679">
            <v>51.2</v>
          </cell>
          <cell r="AB1679">
            <v>2048</v>
          </cell>
          <cell r="AC1679">
            <v>40</v>
          </cell>
          <cell r="AD1679">
            <v>51.2</v>
          </cell>
          <cell r="AE1679">
            <v>2048</v>
          </cell>
          <cell r="AF1679" t="str">
            <v>4198: Cameron LNG, LLC                       Z-US$</v>
          </cell>
          <cell r="AG1679">
            <v>0</v>
          </cell>
          <cell r="AH1679">
            <v>0</v>
          </cell>
          <cell r="AI1679" t="str">
            <v>Cameron LNG - Terminal</v>
          </cell>
          <cell r="AJ1679" t="str">
            <v>Feb 29 2008</v>
          </cell>
          <cell r="AK1679" t="str">
            <v>Joshua Poole</v>
          </cell>
          <cell r="AL1679" t="str">
            <v>110101900009512</v>
          </cell>
          <cell r="AM1679">
            <v>8</v>
          </cell>
          <cell r="AN1679">
            <v>2008</v>
          </cell>
          <cell r="AO1679">
            <v>0</v>
          </cell>
          <cell r="AP1679">
            <v>40</v>
          </cell>
        </row>
        <row r="1680">
          <cell r="G1680" t="str">
            <v>20501</v>
          </cell>
          <cell r="H1680" t="str">
            <v>11</v>
          </cell>
          <cell r="I1680" t="str">
            <v>01</v>
          </cell>
          <cell r="J1680" t="str">
            <v>01</v>
          </cell>
          <cell r="K1680" t="str">
            <v>9000</v>
          </cell>
          <cell r="M1680" t="str">
            <v>8</v>
          </cell>
          <cell r="N1680" t="str">
            <v>11</v>
          </cell>
          <cell r="O1680" t="str">
            <v>1101</v>
          </cell>
          <cell r="P1680" t="str">
            <v>110101</v>
          </cell>
          <cell r="Q1680" t="str">
            <v>1101019000</v>
          </cell>
          <cell r="R1680" t="str">
            <v>4198: Cameron LNG, LLC                       Z-US$</v>
          </cell>
          <cell r="S1680" t="str">
            <v>1101019000</v>
          </cell>
          <cell r="T1680" t="str">
            <v>Operations</v>
          </cell>
          <cell r="U1680" t="str">
            <v>Staffing</v>
          </cell>
          <cell r="V1680" t="str">
            <v>Labor / Indirects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160</v>
          </cell>
          <cell r="AE1680">
            <v>6400</v>
          </cell>
          <cell r="AF1680" t="str">
            <v>4198: Cameron LNG, LLC                       Z-US$</v>
          </cell>
          <cell r="AG1680">
            <v>0</v>
          </cell>
          <cell r="AH1680">
            <v>0</v>
          </cell>
          <cell r="AI1680" t="str">
            <v>Cameron LNG - Terminal</v>
          </cell>
          <cell r="AJ1680" t="str">
            <v>Oct 31 2007</v>
          </cell>
          <cell r="AK1680" t="str">
            <v>Joshua Poole</v>
          </cell>
          <cell r="AL1680" t="str">
            <v>110101900009512</v>
          </cell>
          <cell r="AM1680">
            <v>8</v>
          </cell>
          <cell r="AN1680">
            <v>2008</v>
          </cell>
          <cell r="AO1680">
            <v>0</v>
          </cell>
          <cell r="AP1680">
            <v>40</v>
          </cell>
        </row>
        <row r="1681">
          <cell r="G1681" t="str">
            <v>20501</v>
          </cell>
          <cell r="H1681" t="str">
            <v>11</v>
          </cell>
          <cell r="I1681" t="str">
            <v>01</v>
          </cell>
          <cell r="J1681" t="str">
            <v>01</v>
          </cell>
          <cell r="K1681" t="str">
            <v>9000</v>
          </cell>
          <cell r="M1681" t="str">
            <v>8</v>
          </cell>
          <cell r="N1681" t="str">
            <v>11</v>
          </cell>
          <cell r="O1681" t="str">
            <v>1101</v>
          </cell>
          <cell r="P1681" t="str">
            <v>110101</v>
          </cell>
          <cell r="Q1681" t="str">
            <v>1101019000</v>
          </cell>
          <cell r="R1681" t="str">
            <v>4198: Cameron LNG, LLC                       Z-US$</v>
          </cell>
          <cell r="S1681" t="str">
            <v>1101019000</v>
          </cell>
          <cell r="T1681" t="str">
            <v>Operations</v>
          </cell>
          <cell r="U1681" t="str">
            <v>Staffing</v>
          </cell>
          <cell r="V1681" t="str">
            <v>Labor / Indirects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160</v>
          </cell>
          <cell r="AE1681">
            <v>6400</v>
          </cell>
          <cell r="AF1681" t="str">
            <v>4198: Cameron LNG, LLC                       Z-US$</v>
          </cell>
          <cell r="AG1681">
            <v>0</v>
          </cell>
          <cell r="AH1681">
            <v>0</v>
          </cell>
          <cell r="AI1681" t="str">
            <v>Cameron LNG - Terminal</v>
          </cell>
          <cell r="AJ1681" t="str">
            <v>Nov 30 2007</v>
          </cell>
          <cell r="AK1681" t="str">
            <v>Joshua Poole</v>
          </cell>
          <cell r="AL1681" t="str">
            <v>110101900009512</v>
          </cell>
          <cell r="AM1681">
            <v>8</v>
          </cell>
          <cell r="AN1681">
            <v>2008</v>
          </cell>
          <cell r="AO1681">
            <v>0</v>
          </cell>
          <cell r="AP1681">
            <v>40</v>
          </cell>
        </row>
        <row r="1682">
          <cell r="G1682" t="str">
            <v>20501</v>
          </cell>
          <cell r="H1682" t="str">
            <v>11</v>
          </cell>
          <cell r="I1682" t="str">
            <v>01</v>
          </cell>
          <cell r="J1682" t="str">
            <v>01</v>
          </cell>
          <cell r="K1682" t="str">
            <v>9000</v>
          </cell>
          <cell r="M1682" t="str">
            <v>8</v>
          </cell>
          <cell r="N1682" t="str">
            <v>11</v>
          </cell>
          <cell r="O1682" t="str">
            <v>1101</v>
          </cell>
          <cell r="P1682" t="str">
            <v>110101</v>
          </cell>
          <cell r="Q1682" t="str">
            <v>1101019000</v>
          </cell>
          <cell r="R1682" t="str">
            <v>4198: Cameron LNG, LLC                       Z-US$</v>
          </cell>
          <cell r="S1682" t="str">
            <v>1101019000</v>
          </cell>
          <cell r="T1682" t="str">
            <v>Operations</v>
          </cell>
          <cell r="U1682" t="str">
            <v>Staffing</v>
          </cell>
          <cell r="V1682" t="str">
            <v>Labor / Indirects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144</v>
          </cell>
          <cell r="AE1682">
            <v>5760</v>
          </cell>
          <cell r="AF1682" t="str">
            <v>4198: Cameron LNG, LLC                       Z-US$</v>
          </cell>
          <cell r="AG1682">
            <v>0</v>
          </cell>
          <cell r="AH1682">
            <v>0</v>
          </cell>
          <cell r="AI1682" t="str">
            <v>Cameron LNG - Terminal</v>
          </cell>
          <cell r="AJ1682" t="str">
            <v>Dec 31 2007</v>
          </cell>
          <cell r="AK1682" t="str">
            <v>Joshua Poole</v>
          </cell>
          <cell r="AL1682" t="str">
            <v>110101900009512</v>
          </cell>
          <cell r="AM1682">
            <v>8</v>
          </cell>
          <cell r="AN1682">
            <v>2008</v>
          </cell>
          <cell r="AO1682">
            <v>0</v>
          </cell>
          <cell r="AP1682">
            <v>40</v>
          </cell>
        </row>
        <row r="1683">
          <cell r="G1683" t="str">
            <v>20501</v>
          </cell>
          <cell r="H1683" t="str">
            <v>11</v>
          </cell>
          <cell r="I1683" t="str">
            <v>01</v>
          </cell>
          <cell r="J1683" t="str">
            <v>01</v>
          </cell>
          <cell r="K1683" t="str">
            <v>9000</v>
          </cell>
          <cell r="R1683" t="str">
            <v>4198: Cameron LNG, LLC                       Z-US$</v>
          </cell>
          <cell r="X1683">
            <v>0</v>
          </cell>
          <cell r="Y1683">
            <v>0</v>
          </cell>
          <cell r="AA1683">
            <v>237.6</v>
          </cell>
          <cell r="AB1683">
            <v>10692</v>
          </cell>
          <cell r="AD1683">
            <v>637.6</v>
          </cell>
          <cell r="AE1683">
            <v>28692</v>
          </cell>
          <cell r="AL1683" t="str">
            <v>110101900009515 Total</v>
          </cell>
        </row>
        <row r="1684">
          <cell r="G1684" t="str">
            <v>20501</v>
          </cell>
          <cell r="H1684" t="str">
            <v>11</v>
          </cell>
          <cell r="I1684" t="str">
            <v>01</v>
          </cell>
          <cell r="J1684" t="str">
            <v>01</v>
          </cell>
          <cell r="K1684" t="str">
            <v>9000</v>
          </cell>
          <cell r="M1684" t="str">
            <v>8</v>
          </cell>
          <cell r="N1684" t="str">
            <v>11</v>
          </cell>
          <cell r="O1684" t="str">
            <v>1101</v>
          </cell>
          <cell r="P1684" t="str">
            <v>110101</v>
          </cell>
          <cell r="Q1684" t="str">
            <v>1101019000</v>
          </cell>
          <cell r="R1684" t="str">
            <v>4198: Cameron LNG, LLC                       Z-US$</v>
          </cell>
          <cell r="S1684" t="str">
            <v>1101019000</v>
          </cell>
          <cell r="T1684" t="str">
            <v>Operations</v>
          </cell>
          <cell r="U1684" t="str">
            <v>Staffing</v>
          </cell>
          <cell r="V1684" t="str">
            <v>Labor / Indirects</v>
          </cell>
          <cell r="X1684">
            <v>0</v>
          </cell>
          <cell r="Y1684">
            <v>0</v>
          </cell>
          <cell r="Z1684">
            <v>0</v>
          </cell>
          <cell r="AA1684">
            <v>180</v>
          </cell>
          <cell r="AB1684">
            <v>8100</v>
          </cell>
          <cell r="AC1684">
            <v>45</v>
          </cell>
          <cell r="AD1684">
            <v>180</v>
          </cell>
          <cell r="AE1684">
            <v>8100</v>
          </cell>
          <cell r="AF1684" t="str">
            <v>4198: Cameron LNG, LLC                       Z-US$</v>
          </cell>
          <cell r="AG1684">
            <v>0</v>
          </cell>
          <cell r="AH1684">
            <v>0</v>
          </cell>
          <cell r="AI1684" t="str">
            <v>Cameron LNG - Terminal</v>
          </cell>
          <cell r="AJ1684" t="str">
            <v>Jan 31 2008</v>
          </cell>
          <cell r="AK1684" t="str">
            <v>Elray Prejean</v>
          </cell>
          <cell r="AL1684" t="str">
            <v>110101900009515</v>
          </cell>
          <cell r="AM1684">
            <v>8</v>
          </cell>
          <cell r="AN1684">
            <v>2008</v>
          </cell>
          <cell r="AO1684">
            <v>0</v>
          </cell>
          <cell r="AP1684">
            <v>45</v>
          </cell>
        </row>
        <row r="1685">
          <cell r="G1685" t="str">
            <v>20501</v>
          </cell>
          <cell r="H1685" t="str">
            <v>11</v>
          </cell>
          <cell r="I1685" t="str">
            <v>01</v>
          </cell>
          <cell r="J1685" t="str">
            <v>01</v>
          </cell>
          <cell r="K1685" t="str">
            <v>9000</v>
          </cell>
          <cell r="M1685" t="str">
            <v>8</v>
          </cell>
          <cell r="N1685" t="str">
            <v>11</v>
          </cell>
          <cell r="O1685" t="str">
            <v>1101</v>
          </cell>
          <cell r="P1685" t="str">
            <v>110101</v>
          </cell>
          <cell r="Q1685" t="str">
            <v>1101019000</v>
          </cell>
          <cell r="R1685" t="str">
            <v>4198: Cameron LNG, LLC                       Z-US$</v>
          </cell>
          <cell r="S1685" t="str">
            <v>1101019000</v>
          </cell>
          <cell r="T1685" t="str">
            <v>Operations</v>
          </cell>
          <cell r="U1685" t="str">
            <v>Staffing</v>
          </cell>
          <cell r="V1685" t="str">
            <v>Labor / Indirects</v>
          </cell>
          <cell r="X1685">
            <v>0</v>
          </cell>
          <cell r="Y1685">
            <v>0</v>
          </cell>
          <cell r="Z1685">
            <v>0</v>
          </cell>
          <cell r="AA1685">
            <v>57.6</v>
          </cell>
          <cell r="AB1685">
            <v>2592</v>
          </cell>
          <cell r="AC1685">
            <v>45</v>
          </cell>
          <cell r="AD1685">
            <v>57.6</v>
          </cell>
          <cell r="AE1685">
            <v>2592</v>
          </cell>
          <cell r="AF1685" t="str">
            <v>4198: Cameron LNG, LLC                       Z-US$</v>
          </cell>
          <cell r="AG1685">
            <v>0</v>
          </cell>
          <cell r="AH1685">
            <v>0</v>
          </cell>
          <cell r="AI1685" t="str">
            <v>Cameron LNG - Terminal</v>
          </cell>
          <cell r="AJ1685" t="str">
            <v>Feb 29 2008</v>
          </cell>
          <cell r="AK1685" t="str">
            <v>Elray Prejean</v>
          </cell>
          <cell r="AL1685" t="str">
            <v>110101900009515</v>
          </cell>
          <cell r="AM1685">
            <v>8</v>
          </cell>
          <cell r="AN1685">
            <v>2008</v>
          </cell>
          <cell r="AO1685">
            <v>0</v>
          </cell>
          <cell r="AP1685">
            <v>45</v>
          </cell>
        </row>
        <row r="1686">
          <cell r="G1686" t="str">
            <v>20501</v>
          </cell>
          <cell r="H1686" t="str">
            <v>11</v>
          </cell>
          <cell r="I1686" t="str">
            <v>01</v>
          </cell>
          <cell r="J1686" t="str">
            <v>01</v>
          </cell>
          <cell r="K1686" t="str">
            <v>9000</v>
          </cell>
          <cell r="M1686" t="str">
            <v>8</v>
          </cell>
          <cell r="N1686" t="str">
            <v>11</v>
          </cell>
          <cell r="O1686" t="str">
            <v>1101</v>
          </cell>
          <cell r="P1686" t="str">
            <v>110101</v>
          </cell>
          <cell r="Q1686" t="str">
            <v>1101019000</v>
          </cell>
          <cell r="R1686" t="str">
            <v>4198: Cameron LNG, LLC                       Z-US$</v>
          </cell>
          <cell r="S1686" t="str">
            <v>1101019000</v>
          </cell>
          <cell r="T1686" t="str">
            <v>Operations</v>
          </cell>
          <cell r="U1686" t="str">
            <v>Staffing</v>
          </cell>
          <cell r="V1686" t="str">
            <v>Labor / Indirects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120</v>
          </cell>
          <cell r="AE1686">
            <v>5400</v>
          </cell>
          <cell r="AF1686" t="str">
            <v>4198: Cameron LNG, LLC                       Z-US$</v>
          </cell>
          <cell r="AG1686">
            <v>0</v>
          </cell>
          <cell r="AH1686">
            <v>0</v>
          </cell>
          <cell r="AI1686" t="str">
            <v>Cameron LNG - Terminal</v>
          </cell>
          <cell r="AJ1686" t="str">
            <v>Oct 31 2007</v>
          </cell>
          <cell r="AK1686" t="str">
            <v>Elray Prejean</v>
          </cell>
          <cell r="AL1686" t="str">
            <v>110101900009515</v>
          </cell>
          <cell r="AM1686">
            <v>8</v>
          </cell>
          <cell r="AN1686">
            <v>2008</v>
          </cell>
          <cell r="AO1686">
            <v>0</v>
          </cell>
          <cell r="AP1686">
            <v>45</v>
          </cell>
        </row>
        <row r="1687">
          <cell r="G1687" t="str">
            <v>20501</v>
          </cell>
          <cell r="H1687" t="str">
            <v>11</v>
          </cell>
          <cell r="I1687" t="str">
            <v>01</v>
          </cell>
          <cell r="J1687" t="str">
            <v>01</v>
          </cell>
          <cell r="K1687" t="str">
            <v>9000</v>
          </cell>
          <cell r="M1687" t="str">
            <v>8</v>
          </cell>
          <cell r="N1687" t="str">
            <v>11</v>
          </cell>
          <cell r="O1687" t="str">
            <v>1101</v>
          </cell>
          <cell r="P1687" t="str">
            <v>110101</v>
          </cell>
          <cell r="Q1687" t="str">
            <v>1101019000</v>
          </cell>
          <cell r="R1687" t="str">
            <v>4198: Cameron LNG, LLC                       Z-US$</v>
          </cell>
          <cell r="S1687" t="str">
            <v>1101019000</v>
          </cell>
          <cell r="T1687" t="str">
            <v>Operations</v>
          </cell>
          <cell r="U1687" t="str">
            <v>Staffing</v>
          </cell>
          <cell r="V1687" t="str">
            <v>Labor / Indirects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36</v>
          </cell>
          <cell r="AE1687">
            <v>6120</v>
          </cell>
          <cell r="AF1687" t="str">
            <v>4198: Cameron LNG, LLC                       Z-US$</v>
          </cell>
          <cell r="AG1687">
            <v>0</v>
          </cell>
          <cell r="AH1687">
            <v>0</v>
          </cell>
          <cell r="AI1687" t="str">
            <v>Cameron LNG - Terminal</v>
          </cell>
          <cell r="AJ1687" t="str">
            <v>Nov 30 2007</v>
          </cell>
          <cell r="AK1687" t="str">
            <v>Elray Prejean</v>
          </cell>
          <cell r="AL1687" t="str">
            <v>110101900009515</v>
          </cell>
          <cell r="AM1687">
            <v>8</v>
          </cell>
          <cell r="AN1687">
            <v>2008</v>
          </cell>
          <cell r="AO1687">
            <v>0</v>
          </cell>
          <cell r="AP1687">
            <v>45</v>
          </cell>
        </row>
        <row r="1688">
          <cell r="G1688" t="str">
            <v>20501</v>
          </cell>
          <cell r="H1688" t="str">
            <v>11</v>
          </cell>
          <cell r="I1688" t="str">
            <v>01</v>
          </cell>
          <cell r="J1688" t="str">
            <v>01</v>
          </cell>
          <cell r="K1688" t="str">
            <v>9000</v>
          </cell>
          <cell r="M1688" t="str">
            <v>8</v>
          </cell>
          <cell r="N1688" t="str">
            <v>11</v>
          </cell>
          <cell r="O1688" t="str">
            <v>1101</v>
          </cell>
          <cell r="P1688" t="str">
            <v>110101</v>
          </cell>
          <cell r="Q1688" t="str">
            <v>1101019000</v>
          </cell>
          <cell r="R1688" t="str">
            <v>4198: Cameron LNG, LLC                       Z-US$</v>
          </cell>
          <cell r="S1688" t="str">
            <v>1101019000</v>
          </cell>
          <cell r="T1688" t="str">
            <v>Operations</v>
          </cell>
          <cell r="U1688" t="str">
            <v>Staffing</v>
          </cell>
          <cell r="V1688" t="str">
            <v>Labor / Indirects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44</v>
          </cell>
          <cell r="AE1688">
            <v>6480</v>
          </cell>
          <cell r="AF1688" t="str">
            <v>4198: Cameron LNG, LLC                       Z-US$</v>
          </cell>
          <cell r="AG1688">
            <v>0</v>
          </cell>
          <cell r="AH1688">
            <v>0</v>
          </cell>
          <cell r="AI1688" t="str">
            <v>Cameron LNG - Terminal</v>
          </cell>
          <cell r="AJ1688" t="str">
            <v>Dec 31 2007</v>
          </cell>
          <cell r="AK1688" t="str">
            <v>Elray Prejean</v>
          </cell>
          <cell r="AL1688" t="str">
            <v>110101900009515</v>
          </cell>
          <cell r="AM1688">
            <v>8</v>
          </cell>
          <cell r="AN1688">
            <v>2008</v>
          </cell>
          <cell r="AO1688">
            <v>0</v>
          </cell>
          <cell r="AP1688">
            <v>45</v>
          </cell>
        </row>
        <row r="1689">
          <cell r="G1689" t="str">
            <v>20501</v>
          </cell>
          <cell r="H1689" t="str">
            <v>11</v>
          </cell>
          <cell r="I1689" t="str">
            <v>01</v>
          </cell>
          <cell r="J1689" t="str">
            <v>01</v>
          </cell>
          <cell r="K1689" t="str">
            <v>9000</v>
          </cell>
          <cell r="R1689" t="str">
            <v>4198: Cameron LNG, LLC                       Z-US$</v>
          </cell>
          <cell r="X1689">
            <v>0</v>
          </cell>
          <cell r="Y1689">
            <v>0</v>
          </cell>
          <cell r="AA1689">
            <v>233.6</v>
          </cell>
          <cell r="AB1689">
            <v>10278</v>
          </cell>
          <cell r="AD1689">
            <v>697.6</v>
          </cell>
          <cell r="AE1689">
            <v>30694</v>
          </cell>
          <cell r="AL1689" t="str">
            <v>110101900009516 Total</v>
          </cell>
        </row>
        <row r="1690">
          <cell r="G1690" t="str">
            <v>20501</v>
          </cell>
          <cell r="H1690" t="str">
            <v>11</v>
          </cell>
          <cell r="I1690" t="str">
            <v>01</v>
          </cell>
          <cell r="J1690" t="str">
            <v>01</v>
          </cell>
          <cell r="K1690" t="str">
            <v>9000</v>
          </cell>
          <cell r="M1690" t="str">
            <v>8</v>
          </cell>
          <cell r="N1690" t="str">
            <v>11</v>
          </cell>
          <cell r="O1690" t="str">
            <v>1101</v>
          </cell>
          <cell r="P1690" t="str">
            <v>110101</v>
          </cell>
          <cell r="Q1690" t="str">
            <v>1101019000</v>
          </cell>
          <cell r="R1690" t="str">
            <v>4198: Cameron LNG, LLC                       Z-US$</v>
          </cell>
          <cell r="S1690" t="str">
            <v>1101019000</v>
          </cell>
          <cell r="T1690" t="str">
            <v>Operations</v>
          </cell>
          <cell r="U1690" t="str">
            <v>Staffing</v>
          </cell>
          <cell r="V1690" t="str">
            <v>Labor / Indirects</v>
          </cell>
          <cell r="X1690">
            <v>0</v>
          </cell>
          <cell r="Y1690">
            <v>0</v>
          </cell>
          <cell r="Z1690">
            <v>0</v>
          </cell>
          <cell r="AA1690">
            <v>176</v>
          </cell>
          <cell r="AB1690">
            <v>7744</v>
          </cell>
          <cell r="AC1690">
            <v>44</v>
          </cell>
          <cell r="AD1690">
            <v>176</v>
          </cell>
          <cell r="AE1690">
            <v>7744</v>
          </cell>
          <cell r="AF1690" t="str">
            <v>4198: Cameron LNG, LLC                       Z-US$</v>
          </cell>
          <cell r="AG1690">
            <v>0</v>
          </cell>
          <cell r="AH1690">
            <v>0</v>
          </cell>
          <cell r="AI1690" t="str">
            <v>Cameron LNG - Terminal</v>
          </cell>
          <cell r="AJ1690" t="str">
            <v>Jan 31 2008</v>
          </cell>
          <cell r="AK1690" t="str">
            <v>Jamie Beauxis</v>
          </cell>
          <cell r="AL1690" t="str">
            <v>110101900009516</v>
          </cell>
          <cell r="AM1690">
            <v>8</v>
          </cell>
          <cell r="AN1690">
            <v>2008</v>
          </cell>
          <cell r="AO1690">
            <v>0</v>
          </cell>
          <cell r="AP1690">
            <v>44</v>
          </cell>
        </row>
        <row r="1691">
          <cell r="G1691" t="str">
            <v>20501</v>
          </cell>
          <cell r="H1691" t="str">
            <v>11</v>
          </cell>
          <cell r="I1691" t="str">
            <v>01</v>
          </cell>
          <cell r="J1691" t="str">
            <v>01</v>
          </cell>
          <cell r="K1691" t="str">
            <v>9000</v>
          </cell>
          <cell r="M1691" t="str">
            <v>8</v>
          </cell>
          <cell r="N1691" t="str">
            <v>11</v>
          </cell>
          <cell r="O1691" t="str">
            <v>1101</v>
          </cell>
          <cell r="P1691" t="str">
            <v>110101</v>
          </cell>
          <cell r="Q1691" t="str">
            <v>1101019000</v>
          </cell>
          <cell r="R1691" t="str">
            <v>4198: Cameron LNG, LLC                       Z-US$</v>
          </cell>
          <cell r="S1691" t="str">
            <v>1101019000</v>
          </cell>
          <cell r="T1691" t="str">
            <v>Operations</v>
          </cell>
          <cell r="U1691" t="str">
            <v>Staffing</v>
          </cell>
          <cell r="V1691" t="str">
            <v>Labor / Indirects</v>
          </cell>
          <cell r="X1691">
            <v>0</v>
          </cell>
          <cell r="Y1691">
            <v>0</v>
          </cell>
          <cell r="Z1691">
            <v>0</v>
          </cell>
          <cell r="AA1691">
            <v>57.6</v>
          </cell>
          <cell r="AB1691">
            <v>2534</v>
          </cell>
          <cell r="AC1691">
            <v>43.993055555555557</v>
          </cell>
          <cell r="AD1691">
            <v>57.6</v>
          </cell>
          <cell r="AE1691">
            <v>2534</v>
          </cell>
          <cell r="AF1691" t="str">
            <v>4198: Cameron LNG, LLC                       Z-US$</v>
          </cell>
          <cell r="AG1691">
            <v>0</v>
          </cell>
          <cell r="AH1691">
            <v>0</v>
          </cell>
          <cell r="AI1691" t="str">
            <v>Cameron LNG - Terminal</v>
          </cell>
          <cell r="AJ1691" t="str">
            <v>Feb 29 2008</v>
          </cell>
          <cell r="AK1691" t="str">
            <v>Jamie Beauxis</v>
          </cell>
          <cell r="AL1691" t="str">
            <v>110101900009516</v>
          </cell>
          <cell r="AM1691">
            <v>8</v>
          </cell>
          <cell r="AN1691">
            <v>2008</v>
          </cell>
          <cell r="AO1691">
            <v>0</v>
          </cell>
          <cell r="AP1691">
            <v>43.993055555555557</v>
          </cell>
        </row>
        <row r="1692">
          <cell r="G1692" t="str">
            <v>20501</v>
          </cell>
          <cell r="H1692" t="str">
            <v>11</v>
          </cell>
          <cell r="I1692" t="str">
            <v>01</v>
          </cell>
          <cell r="J1692" t="str">
            <v>01</v>
          </cell>
          <cell r="K1692" t="str">
            <v>9000</v>
          </cell>
          <cell r="M1692" t="str">
            <v>8</v>
          </cell>
          <cell r="N1692" t="str">
            <v>11</v>
          </cell>
          <cell r="O1692" t="str">
            <v>1101</v>
          </cell>
          <cell r="P1692" t="str">
            <v>110101</v>
          </cell>
          <cell r="Q1692" t="str">
            <v>1101019000</v>
          </cell>
          <cell r="R1692" t="str">
            <v>4198: Cameron LNG, LLC                       Z-US$</v>
          </cell>
          <cell r="S1692" t="str">
            <v>1101019000</v>
          </cell>
          <cell r="T1692" t="str">
            <v>Operations</v>
          </cell>
          <cell r="U1692" t="str">
            <v>Staffing</v>
          </cell>
          <cell r="V1692" t="str">
            <v>Labor / Indirects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160</v>
          </cell>
          <cell r="AE1692">
            <v>7040</v>
          </cell>
          <cell r="AF1692" t="str">
            <v>4198: Cameron LNG, LLC                       Z-US$</v>
          </cell>
          <cell r="AG1692">
            <v>0</v>
          </cell>
          <cell r="AH1692">
            <v>0</v>
          </cell>
          <cell r="AI1692" t="str">
            <v>Cameron LNG - Terminal</v>
          </cell>
          <cell r="AJ1692" t="str">
            <v>Oct 31 2007</v>
          </cell>
          <cell r="AK1692" t="str">
            <v>Jamie Beauxis</v>
          </cell>
          <cell r="AL1692" t="str">
            <v>110101900009516</v>
          </cell>
          <cell r="AM1692">
            <v>8</v>
          </cell>
          <cell r="AN1692">
            <v>2008</v>
          </cell>
          <cell r="AO1692">
            <v>0</v>
          </cell>
          <cell r="AP1692">
            <v>44</v>
          </cell>
        </row>
        <row r="1693">
          <cell r="G1693" t="str">
            <v>20501</v>
          </cell>
          <cell r="H1693" t="str">
            <v>11</v>
          </cell>
          <cell r="I1693" t="str">
            <v>01</v>
          </cell>
          <cell r="J1693" t="str">
            <v>01</v>
          </cell>
          <cell r="K1693" t="str">
            <v>9000</v>
          </cell>
          <cell r="M1693" t="str">
            <v>8</v>
          </cell>
          <cell r="N1693" t="str">
            <v>11</v>
          </cell>
          <cell r="O1693" t="str">
            <v>1101</v>
          </cell>
          <cell r="P1693" t="str">
            <v>110101</v>
          </cell>
          <cell r="Q1693" t="str">
            <v>1101019000</v>
          </cell>
          <cell r="R1693" t="str">
            <v>4198: Cameron LNG, LLC                       Z-US$</v>
          </cell>
          <cell r="S1693" t="str">
            <v>1101019000</v>
          </cell>
          <cell r="T1693" t="str">
            <v>Operations</v>
          </cell>
          <cell r="U1693" t="str">
            <v>Staffing</v>
          </cell>
          <cell r="V1693" t="str">
            <v>Labor / Indirects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160</v>
          </cell>
          <cell r="AE1693">
            <v>7040</v>
          </cell>
          <cell r="AF1693" t="str">
            <v>4198: Cameron LNG, LLC                       Z-US$</v>
          </cell>
          <cell r="AG1693">
            <v>0</v>
          </cell>
          <cell r="AH1693">
            <v>0</v>
          </cell>
          <cell r="AI1693" t="str">
            <v>Cameron LNG - Terminal</v>
          </cell>
          <cell r="AJ1693" t="str">
            <v>Nov 30 2007</v>
          </cell>
          <cell r="AK1693" t="str">
            <v>Jamie Beauxis</v>
          </cell>
          <cell r="AL1693" t="str">
            <v>110101900009516</v>
          </cell>
          <cell r="AM1693">
            <v>8</v>
          </cell>
          <cell r="AN1693">
            <v>2008</v>
          </cell>
          <cell r="AO1693">
            <v>0</v>
          </cell>
          <cell r="AP1693">
            <v>44</v>
          </cell>
        </row>
        <row r="1694">
          <cell r="G1694" t="str">
            <v>20501</v>
          </cell>
          <cell r="H1694" t="str">
            <v>11</v>
          </cell>
          <cell r="I1694" t="str">
            <v>01</v>
          </cell>
          <cell r="J1694" t="str">
            <v>01</v>
          </cell>
          <cell r="K1694" t="str">
            <v>9000</v>
          </cell>
          <cell r="M1694" t="str">
            <v>8</v>
          </cell>
          <cell r="N1694" t="str">
            <v>11</v>
          </cell>
          <cell r="O1694" t="str">
            <v>1101</v>
          </cell>
          <cell r="P1694" t="str">
            <v>110101</v>
          </cell>
          <cell r="Q1694" t="str">
            <v>1101019000</v>
          </cell>
          <cell r="R1694" t="str">
            <v>4198: Cameron LNG, LLC                       Z-US$</v>
          </cell>
          <cell r="S1694" t="str">
            <v>1101019000</v>
          </cell>
          <cell r="T1694" t="str">
            <v>Operations</v>
          </cell>
          <cell r="U1694" t="str">
            <v>Staffing</v>
          </cell>
          <cell r="V1694" t="str">
            <v>Labor / Indirects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144</v>
          </cell>
          <cell r="AE1694">
            <v>6336</v>
          </cell>
          <cell r="AF1694" t="str">
            <v>4198: Cameron LNG, LLC                       Z-US$</v>
          </cell>
          <cell r="AG1694">
            <v>0</v>
          </cell>
          <cell r="AH1694">
            <v>0</v>
          </cell>
          <cell r="AI1694" t="str">
            <v>Cameron LNG - Terminal</v>
          </cell>
          <cell r="AJ1694" t="str">
            <v>Dec 31 2007</v>
          </cell>
          <cell r="AK1694" t="str">
            <v>Jamie Beauxis</v>
          </cell>
          <cell r="AL1694" t="str">
            <v>110101900009516</v>
          </cell>
          <cell r="AM1694">
            <v>8</v>
          </cell>
          <cell r="AN1694">
            <v>2008</v>
          </cell>
          <cell r="AO1694">
            <v>0</v>
          </cell>
          <cell r="AP1694">
            <v>44</v>
          </cell>
        </row>
        <row r="1695">
          <cell r="G1695" t="str">
            <v>20501</v>
          </cell>
          <cell r="H1695" t="str">
            <v>11</v>
          </cell>
          <cell r="I1695" t="str">
            <v>01</v>
          </cell>
          <cell r="J1695" t="str">
            <v>01</v>
          </cell>
          <cell r="K1695" t="str">
            <v>9000</v>
          </cell>
          <cell r="R1695" t="str">
            <v>4198: Cameron LNG, LLC                       Z-US$</v>
          </cell>
          <cell r="X1695">
            <v>0</v>
          </cell>
          <cell r="Y1695">
            <v>0</v>
          </cell>
          <cell r="AA1695">
            <v>220.8</v>
          </cell>
          <cell r="AB1695">
            <v>8832</v>
          </cell>
          <cell r="AD1695">
            <v>684.8</v>
          </cell>
          <cell r="AE1695">
            <v>27392</v>
          </cell>
          <cell r="AL1695" t="str">
            <v>110101900009517 Total</v>
          </cell>
        </row>
        <row r="1696">
          <cell r="G1696" t="str">
            <v>20501</v>
          </cell>
          <cell r="H1696" t="str">
            <v>11</v>
          </cell>
          <cell r="I1696" t="str">
            <v>01</v>
          </cell>
          <cell r="J1696" t="str">
            <v>01</v>
          </cell>
          <cell r="K1696" t="str">
            <v>9000</v>
          </cell>
          <cell r="M1696" t="str">
            <v>8</v>
          </cell>
          <cell r="N1696" t="str">
            <v>11</v>
          </cell>
          <cell r="O1696" t="str">
            <v>1101</v>
          </cell>
          <cell r="P1696" t="str">
            <v>110101</v>
          </cell>
          <cell r="Q1696" t="str">
            <v>1101019000</v>
          </cell>
          <cell r="R1696" t="str">
            <v>4198: Cameron LNG, LLC                       Z-US$</v>
          </cell>
          <cell r="S1696" t="str">
            <v>1101019000</v>
          </cell>
          <cell r="T1696" t="str">
            <v>Operations</v>
          </cell>
          <cell r="U1696" t="str">
            <v>Staffing</v>
          </cell>
          <cell r="V1696" t="str">
            <v>Labor / Indirects</v>
          </cell>
          <cell r="X1696">
            <v>0</v>
          </cell>
          <cell r="Y1696">
            <v>0</v>
          </cell>
          <cell r="Z1696">
            <v>0</v>
          </cell>
          <cell r="AA1696">
            <v>160</v>
          </cell>
          <cell r="AB1696">
            <v>6400</v>
          </cell>
          <cell r="AC1696">
            <v>40</v>
          </cell>
          <cell r="AD1696">
            <v>160</v>
          </cell>
          <cell r="AE1696">
            <v>6400</v>
          </cell>
          <cell r="AF1696" t="str">
            <v>4198: Cameron LNG, LLC                       Z-US$</v>
          </cell>
          <cell r="AG1696">
            <v>0</v>
          </cell>
          <cell r="AH1696">
            <v>0</v>
          </cell>
          <cell r="AI1696" t="str">
            <v>Cameron LNG - Terminal</v>
          </cell>
          <cell r="AJ1696" t="str">
            <v>Jan 31 2008</v>
          </cell>
          <cell r="AK1696" t="str">
            <v>Martin Richard</v>
          </cell>
          <cell r="AL1696" t="str">
            <v>110101900009517</v>
          </cell>
          <cell r="AM1696">
            <v>8</v>
          </cell>
          <cell r="AN1696">
            <v>2008</v>
          </cell>
          <cell r="AO1696">
            <v>0</v>
          </cell>
          <cell r="AP1696">
            <v>40</v>
          </cell>
        </row>
        <row r="1697">
          <cell r="G1697" t="str">
            <v>20501</v>
          </cell>
          <cell r="H1697" t="str">
            <v>11</v>
          </cell>
          <cell r="I1697" t="str">
            <v>01</v>
          </cell>
          <cell r="J1697" t="str">
            <v>01</v>
          </cell>
          <cell r="K1697" t="str">
            <v>9000</v>
          </cell>
          <cell r="M1697" t="str">
            <v>8</v>
          </cell>
          <cell r="N1697" t="str">
            <v>11</v>
          </cell>
          <cell r="O1697" t="str">
            <v>1101</v>
          </cell>
          <cell r="P1697" t="str">
            <v>110101</v>
          </cell>
          <cell r="Q1697" t="str">
            <v>1101019000</v>
          </cell>
          <cell r="R1697" t="str">
            <v>4198: Cameron LNG, LLC                       Z-US$</v>
          </cell>
          <cell r="S1697" t="str">
            <v>1101019000</v>
          </cell>
          <cell r="T1697" t="str">
            <v>Operations</v>
          </cell>
          <cell r="U1697" t="str">
            <v>Staffing</v>
          </cell>
          <cell r="V1697" t="str">
            <v>Labor / Indirects</v>
          </cell>
          <cell r="X1697">
            <v>0</v>
          </cell>
          <cell r="Y1697">
            <v>0</v>
          </cell>
          <cell r="Z1697">
            <v>0</v>
          </cell>
          <cell r="AA1697">
            <v>60.8</v>
          </cell>
          <cell r="AB1697">
            <v>2432</v>
          </cell>
          <cell r="AC1697">
            <v>40</v>
          </cell>
          <cell r="AD1697">
            <v>60.8</v>
          </cell>
          <cell r="AE1697">
            <v>2432</v>
          </cell>
          <cell r="AF1697" t="str">
            <v>4198: Cameron LNG, LLC                       Z-US$</v>
          </cell>
          <cell r="AG1697">
            <v>0</v>
          </cell>
          <cell r="AH1697">
            <v>0</v>
          </cell>
          <cell r="AI1697" t="str">
            <v>Cameron LNG - Terminal</v>
          </cell>
          <cell r="AJ1697" t="str">
            <v>Feb 29 2008</v>
          </cell>
          <cell r="AK1697" t="str">
            <v>Martin Richard</v>
          </cell>
          <cell r="AL1697" t="str">
            <v>110101900009517</v>
          </cell>
          <cell r="AM1697">
            <v>8</v>
          </cell>
          <cell r="AN1697">
            <v>2008</v>
          </cell>
          <cell r="AO1697">
            <v>0</v>
          </cell>
          <cell r="AP1697">
            <v>40</v>
          </cell>
        </row>
        <row r="1698">
          <cell r="G1698" t="str">
            <v>20501</v>
          </cell>
          <cell r="H1698" t="str">
            <v>11</v>
          </cell>
          <cell r="I1698" t="str">
            <v>01</v>
          </cell>
          <cell r="J1698" t="str">
            <v>01</v>
          </cell>
          <cell r="K1698" t="str">
            <v>9000</v>
          </cell>
          <cell r="M1698" t="str">
            <v>8</v>
          </cell>
          <cell r="N1698" t="str">
            <v>11</v>
          </cell>
          <cell r="O1698" t="str">
            <v>1101</v>
          </cell>
          <cell r="P1698" t="str">
            <v>110101</v>
          </cell>
          <cell r="Q1698" t="str">
            <v>1101019000</v>
          </cell>
          <cell r="R1698" t="str">
            <v>4198: Cameron LNG, LLC                       Z-US$</v>
          </cell>
          <cell r="S1698" t="str">
            <v>1101019000</v>
          </cell>
          <cell r="T1698" t="str">
            <v>Operations</v>
          </cell>
          <cell r="U1698" t="str">
            <v>Staffing</v>
          </cell>
          <cell r="V1698" t="str">
            <v>Labor / Indirects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160</v>
          </cell>
          <cell r="AE1698">
            <v>6400</v>
          </cell>
          <cell r="AF1698" t="str">
            <v>4198: Cameron LNG, LLC                       Z-US$</v>
          </cell>
          <cell r="AG1698">
            <v>0</v>
          </cell>
          <cell r="AH1698">
            <v>0</v>
          </cell>
          <cell r="AI1698" t="str">
            <v>Cameron LNG - Terminal</v>
          </cell>
          <cell r="AJ1698" t="str">
            <v>Oct 31 2007</v>
          </cell>
          <cell r="AK1698" t="str">
            <v>Martin Richard</v>
          </cell>
          <cell r="AL1698" t="str">
            <v>110101900009517</v>
          </cell>
          <cell r="AM1698">
            <v>8</v>
          </cell>
          <cell r="AN1698">
            <v>2008</v>
          </cell>
          <cell r="AO1698">
            <v>0</v>
          </cell>
          <cell r="AP1698">
            <v>40</v>
          </cell>
        </row>
        <row r="1699">
          <cell r="G1699" t="str">
            <v>20501</v>
          </cell>
          <cell r="H1699" t="str">
            <v>11</v>
          </cell>
          <cell r="I1699" t="str">
            <v>01</v>
          </cell>
          <cell r="J1699" t="str">
            <v>01</v>
          </cell>
          <cell r="K1699" t="str">
            <v>9000</v>
          </cell>
          <cell r="M1699" t="str">
            <v>8</v>
          </cell>
          <cell r="N1699" t="str">
            <v>11</v>
          </cell>
          <cell r="O1699" t="str">
            <v>1101</v>
          </cell>
          <cell r="P1699" t="str">
            <v>110101</v>
          </cell>
          <cell r="Q1699" t="str">
            <v>1101019000</v>
          </cell>
          <cell r="R1699" t="str">
            <v>4198: Cameron LNG, LLC                       Z-US$</v>
          </cell>
          <cell r="S1699" t="str">
            <v>1101019000</v>
          </cell>
          <cell r="T1699" t="str">
            <v>Operations</v>
          </cell>
          <cell r="U1699" t="str">
            <v>Staffing</v>
          </cell>
          <cell r="V1699" t="str">
            <v>Labor / Indirects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160</v>
          </cell>
          <cell r="AE1699">
            <v>6400</v>
          </cell>
          <cell r="AF1699" t="str">
            <v>4198: Cameron LNG, LLC                       Z-US$</v>
          </cell>
          <cell r="AG1699">
            <v>0</v>
          </cell>
          <cell r="AH1699">
            <v>0</v>
          </cell>
          <cell r="AI1699" t="str">
            <v>Cameron LNG - Terminal</v>
          </cell>
          <cell r="AJ1699" t="str">
            <v>Nov 30 2007</v>
          </cell>
          <cell r="AK1699" t="str">
            <v>Martin Richard</v>
          </cell>
          <cell r="AL1699" t="str">
            <v>110101900009517</v>
          </cell>
          <cell r="AM1699">
            <v>8</v>
          </cell>
          <cell r="AN1699">
            <v>2008</v>
          </cell>
          <cell r="AO1699">
            <v>0</v>
          </cell>
          <cell r="AP1699">
            <v>40</v>
          </cell>
        </row>
        <row r="1700">
          <cell r="G1700" t="str">
            <v>20501</v>
          </cell>
          <cell r="H1700" t="str">
            <v>11</v>
          </cell>
          <cell r="I1700" t="str">
            <v>01</v>
          </cell>
          <cell r="J1700" t="str">
            <v>01</v>
          </cell>
          <cell r="K1700" t="str">
            <v>9000</v>
          </cell>
          <cell r="M1700" t="str">
            <v>8</v>
          </cell>
          <cell r="N1700" t="str">
            <v>11</v>
          </cell>
          <cell r="O1700" t="str">
            <v>1101</v>
          </cell>
          <cell r="P1700" t="str">
            <v>110101</v>
          </cell>
          <cell r="Q1700" t="str">
            <v>1101019000</v>
          </cell>
          <cell r="R1700" t="str">
            <v>4198: Cameron LNG, LLC                       Z-US$</v>
          </cell>
          <cell r="S1700" t="str">
            <v>1101019000</v>
          </cell>
          <cell r="T1700" t="str">
            <v>Operations</v>
          </cell>
          <cell r="U1700" t="str">
            <v>Staffing</v>
          </cell>
          <cell r="V1700" t="str">
            <v>Labor / Indirects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144</v>
          </cell>
          <cell r="AE1700">
            <v>5760</v>
          </cell>
          <cell r="AF1700" t="str">
            <v>4198: Cameron LNG, LLC                       Z-US$</v>
          </cell>
          <cell r="AG1700">
            <v>0</v>
          </cell>
          <cell r="AH1700">
            <v>0</v>
          </cell>
          <cell r="AI1700" t="str">
            <v>Cameron LNG - Terminal</v>
          </cell>
          <cell r="AJ1700" t="str">
            <v>Dec 31 2007</v>
          </cell>
          <cell r="AK1700" t="str">
            <v>Martin Richard</v>
          </cell>
          <cell r="AL1700" t="str">
            <v>110101900009517</v>
          </cell>
          <cell r="AM1700">
            <v>8</v>
          </cell>
          <cell r="AN1700">
            <v>2008</v>
          </cell>
          <cell r="AO1700">
            <v>0</v>
          </cell>
          <cell r="AP1700">
            <v>40</v>
          </cell>
        </row>
        <row r="1701">
          <cell r="G1701" t="str">
            <v>20501</v>
          </cell>
          <cell r="H1701" t="str">
            <v>11</v>
          </cell>
          <cell r="I1701" t="str">
            <v>01</v>
          </cell>
          <cell r="J1701" t="str">
            <v>01</v>
          </cell>
          <cell r="K1701" t="str">
            <v>9000</v>
          </cell>
          <cell r="R1701" t="str">
            <v>4198: Cameron LNG, LLC                       Z-US$</v>
          </cell>
          <cell r="X1701">
            <v>0</v>
          </cell>
          <cell r="Y1701">
            <v>0</v>
          </cell>
          <cell r="AA1701">
            <v>230.4</v>
          </cell>
          <cell r="AB1701">
            <v>10138</v>
          </cell>
          <cell r="AD1701">
            <v>657.4</v>
          </cell>
          <cell r="AE1701">
            <v>28926</v>
          </cell>
          <cell r="AL1701" t="str">
            <v>110101900009518 Total</v>
          </cell>
        </row>
        <row r="1702">
          <cell r="G1702" t="str">
            <v>20501</v>
          </cell>
          <cell r="H1702" t="str">
            <v>11</v>
          </cell>
          <cell r="I1702" t="str">
            <v>01</v>
          </cell>
          <cell r="J1702" t="str">
            <v>01</v>
          </cell>
          <cell r="K1702" t="str">
            <v>9000</v>
          </cell>
          <cell r="M1702" t="str">
            <v>8</v>
          </cell>
          <cell r="N1702" t="str">
            <v>11</v>
          </cell>
          <cell r="O1702" t="str">
            <v>1101</v>
          </cell>
          <cell r="P1702" t="str">
            <v>110101</v>
          </cell>
          <cell r="Q1702" t="str">
            <v>1101019000</v>
          </cell>
          <cell r="R1702" t="str">
            <v>4198: Cameron LNG, LLC                       Z-US$</v>
          </cell>
          <cell r="S1702" t="str">
            <v>1101019000</v>
          </cell>
          <cell r="T1702" t="str">
            <v>Operations</v>
          </cell>
          <cell r="U1702" t="str">
            <v>Staffing</v>
          </cell>
          <cell r="V1702" t="str">
            <v>Labor / Indirects</v>
          </cell>
          <cell r="X1702">
            <v>0</v>
          </cell>
          <cell r="Y1702">
            <v>0</v>
          </cell>
          <cell r="Z1702">
            <v>0</v>
          </cell>
          <cell r="AA1702">
            <v>176</v>
          </cell>
          <cell r="AB1702">
            <v>7744</v>
          </cell>
          <cell r="AC1702">
            <v>44</v>
          </cell>
          <cell r="AD1702">
            <v>176</v>
          </cell>
          <cell r="AE1702">
            <v>7744</v>
          </cell>
          <cell r="AF1702" t="str">
            <v>4198: Cameron LNG, LLC                       Z-US$</v>
          </cell>
          <cell r="AG1702">
            <v>0</v>
          </cell>
          <cell r="AH1702">
            <v>0</v>
          </cell>
          <cell r="AI1702" t="str">
            <v>Cameron LNG - Terminal</v>
          </cell>
          <cell r="AJ1702" t="str">
            <v>Jan 31 2008</v>
          </cell>
          <cell r="AK1702" t="str">
            <v>Delvin Rideau</v>
          </cell>
          <cell r="AL1702" t="str">
            <v>110101900009518</v>
          </cell>
          <cell r="AM1702">
            <v>8</v>
          </cell>
          <cell r="AN1702">
            <v>2008</v>
          </cell>
          <cell r="AO1702">
            <v>0</v>
          </cell>
          <cell r="AP1702">
            <v>44</v>
          </cell>
        </row>
        <row r="1703">
          <cell r="G1703" t="str">
            <v>20501</v>
          </cell>
          <cell r="H1703" t="str">
            <v>11</v>
          </cell>
          <cell r="I1703" t="str">
            <v>01</v>
          </cell>
          <cell r="J1703" t="str">
            <v>01</v>
          </cell>
          <cell r="K1703" t="str">
            <v>9000</v>
          </cell>
          <cell r="M1703" t="str">
            <v>8</v>
          </cell>
          <cell r="N1703" t="str">
            <v>11</v>
          </cell>
          <cell r="O1703" t="str">
            <v>1101</v>
          </cell>
          <cell r="P1703" t="str">
            <v>110101</v>
          </cell>
          <cell r="Q1703" t="str">
            <v>1101019000</v>
          </cell>
          <cell r="R1703" t="str">
            <v>4198: Cameron LNG, LLC                       Z-US$</v>
          </cell>
          <cell r="S1703" t="str">
            <v>1101019000</v>
          </cell>
          <cell r="T1703" t="str">
            <v>Operations</v>
          </cell>
          <cell r="U1703" t="str">
            <v>Staffing</v>
          </cell>
          <cell r="V1703" t="str">
            <v>Labor / Indirects</v>
          </cell>
          <cell r="X1703">
            <v>0</v>
          </cell>
          <cell r="Y1703">
            <v>0</v>
          </cell>
          <cell r="Z1703">
            <v>0</v>
          </cell>
          <cell r="AA1703">
            <v>54.4</v>
          </cell>
          <cell r="AB1703">
            <v>2394</v>
          </cell>
          <cell r="AC1703">
            <v>44.007352941176471</v>
          </cell>
          <cell r="AD1703">
            <v>54.4</v>
          </cell>
          <cell r="AE1703">
            <v>2394</v>
          </cell>
          <cell r="AF1703" t="str">
            <v>4198: Cameron LNG, LLC                       Z-US$</v>
          </cell>
          <cell r="AG1703">
            <v>0</v>
          </cell>
          <cell r="AH1703">
            <v>0</v>
          </cell>
          <cell r="AI1703" t="str">
            <v>Cameron LNG - Terminal</v>
          </cell>
          <cell r="AJ1703" t="str">
            <v>Feb 29 2008</v>
          </cell>
          <cell r="AK1703" t="str">
            <v>Delvin Rideau</v>
          </cell>
          <cell r="AL1703" t="str">
            <v>110101900009518</v>
          </cell>
          <cell r="AM1703">
            <v>8</v>
          </cell>
          <cell r="AN1703">
            <v>2008</v>
          </cell>
          <cell r="AO1703">
            <v>0</v>
          </cell>
          <cell r="AP1703">
            <v>44.007352941176471</v>
          </cell>
        </row>
        <row r="1704">
          <cell r="G1704" t="str">
            <v>20501</v>
          </cell>
          <cell r="H1704" t="str">
            <v>11</v>
          </cell>
          <cell r="I1704" t="str">
            <v>01</v>
          </cell>
          <cell r="J1704" t="str">
            <v>01</v>
          </cell>
          <cell r="K1704" t="str">
            <v>9000</v>
          </cell>
          <cell r="M1704" t="str">
            <v>8</v>
          </cell>
          <cell r="N1704" t="str">
            <v>11</v>
          </cell>
          <cell r="O1704" t="str">
            <v>1101</v>
          </cell>
          <cell r="P1704" t="str">
            <v>110101</v>
          </cell>
          <cell r="Q1704" t="str">
            <v>1101019000</v>
          </cell>
          <cell r="R1704" t="str">
            <v>4198: Cameron LNG, LLC                       Z-US$</v>
          </cell>
          <cell r="S1704" t="str">
            <v>1101019000</v>
          </cell>
          <cell r="T1704" t="str">
            <v>Operations</v>
          </cell>
          <cell r="U1704" t="str">
            <v>Staffing</v>
          </cell>
          <cell r="V1704" t="str">
            <v>Labor / Indirects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120</v>
          </cell>
          <cell r="AE1704">
            <v>5280</v>
          </cell>
          <cell r="AF1704" t="str">
            <v>4198: Cameron LNG, LLC                       Z-US$</v>
          </cell>
          <cell r="AG1704">
            <v>0</v>
          </cell>
          <cell r="AH1704">
            <v>0</v>
          </cell>
          <cell r="AI1704" t="str">
            <v>Cameron LNG - Terminal</v>
          </cell>
          <cell r="AJ1704" t="str">
            <v>Oct 31 2007</v>
          </cell>
          <cell r="AK1704" t="str">
            <v>Delvin Rideau</v>
          </cell>
          <cell r="AL1704" t="str">
            <v>110101900009518</v>
          </cell>
          <cell r="AM1704">
            <v>8</v>
          </cell>
          <cell r="AN1704">
            <v>2008</v>
          </cell>
          <cell r="AO1704">
            <v>0</v>
          </cell>
          <cell r="AP1704">
            <v>44</v>
          </cell>
        </row>
        <row r="1705">
          <cell r="G1705" t="str">
            <v>20501</v>
          </cell>
          <cell r="H1705" t="str">
            <v>11</v>
          </cell>
          <cell r="I1705" t="str">
            <v>01</v>
          </cell>
          <cell r="J1705" t="str">
            <v>01</v>
          </cell>
          <cell r="K1705" t="str">
            <v>9000</v>
          </cell>
          <cell r="M1705" t="str">
            <v>8</v>
          </cell>
          <cell r="N1705" t="str">
            <v>11</v>
          </cell>
          <cell r="O1705" t="str">
            <v>1101</v>
          </cell>
          <cell r="P1705" t="str">
            <v>110101</v>
          </cell>
          <cell r="Q1705" t="str">
            <v>1101019000</v>
          </cell>
          <cell r="R1705" t="str">
            <v>4198: Cameron LNG, LLC                       Z-US$</v>
          </cell>
          <cell r="S1705" t="str">
            <v>1101019000</v>
          </cell>
          <cell r="T1705" t="str">
            <v>Operations</v>
          </cell>
          <cell r="U1705" t="str">
            <v>Staffing</v>
          </cell>
          <cell r="V1705" t="str">
            <v>Labor / Indirects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160</v>
          </cell>
          <cell r="AE1705">
            <v>7040</v>
          </cell>
          <cell r="AF1705" t="str">
            <v>4198: Cameron LNG, LLC                       Z-US$</v>
          </cell>
          <cell r="AG1705">
            <v>0</v>
          </cell>
          <cell r="AH1705">
            <v>0</v>
          </cell>
          <cell r="AI1705" t="str">
            <v>Cameron LNG - Terminal</v>
          </cell>
          <cell r="AJ1705" t="str">
            <v>Nov 30 2007</v>
          </cell>
          <cell r="AK1705" t="str">
            <v>Delvin Rideau</v>
          </cell>
          <cell r="AL1705" t="str">
            <v>110101900009518</v>
          </cell>
          <cell r="AM1705">
            <v>8</v>
          </cell>
          <cell r="AN1705">
            <v>2008</v>
          </cell>
          <cell r="AO1705">
            <v>0</v>
          </cell>
          <cell r="AP1705">
            <v>44</v>
          </cell>
        </row>
        <row r="1706">
          <cell r="G1706" t="str">
            <v>20501</v>
          </cell>
          <cell r="H1706" t="str">
            <v>11</v>
          </cell>
          <cell r="I1706" t="str">
            <v>01</v>
          </cell>
          <cell r="J1706" t="str">
            <v>01</v>
          </cell>
          <cell r="K1706" t="str">
            <v>9000</v>
          </cell>
          <cell r="M1706" t="str">
            <v>8</v>
          </cell>
          <cell r="N1706" t="str">
            <v>11</v>
          </cell>
          <cell r="O1706" t="str">
            <v>1101</v>
          </cell>
          <cell r="P1706" t="str">
            <v>110101</v>
          </cell>
          <cell r="Q1706" t="str">
            <v>1101019000</v>
          </cell>
          <cell r="R1706" t="str">
            <v>4198: Cameron LNG, LLC                       Z-US$</v>
          </cell>
          <cell r="S1706" t="str">
            <v>1101019000</v>
          </cell>
          <cell r="T1706" t="str">
            <v>Operations</v>
          </cell>
          <cell r="U1706" t="str">
            <v>Staffing</v>
          </cell>
          <cell r="V1706" t="str">
            <v>Labor / Indirects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147</v>
          </cell>
          <cell r="AE1706">
            <v>6468</v>
          </cell>
          <cell r="AF1706" t="str">
            <v>4198: Cameron LNG, LLC                       Z-US$</v>
          </cell>
          <cell r="AG1706">
            <v>0</v>
          </cell>
          <cell r="AH1706">
            <v>0</v>
          </cell>
          <cell r="AI1706" t="str">
            <v>Cameron LNG - Terminal</v>
          </cell>
          <cell r="AJ1706" t="str">
            <v>Dec 31 2007</v>
          </cell>
          <cell r="AK1706" t="str">
            <v>Delvin Rideau</v>
          </cell>
          <cell r="AL1706" t="str">
            <v>110101900009518</v>
          </cell>
          <cell r="AM1706">
            <v>8</v>
          </cell>
          <cell r="AN1706">
            <v>2008</v>
          </cell>
          <cell r="AO1706">
            <v>0</v>
          </cell>
          <cell r="AP1706">
            <v>44</v>
          </cell>
        </row>
        <row r="1707">
          <cell r="G1707" t="str">
            <v>20501</v>
          </cell>
          <cell r="H1707" t="str">
            <v>11</v>
          </cell>
          <cell r="I1707" t="str">
            <v>01</v>
          </cell>
          <cell r="J1707" t="str">
            <v>01</v>
          </cell>
          <cell r="K1707" t="str">
            <v>9000</v>
          </cell>
          <cell r="R1707" t="str">
            <v>4198: Cameron LNG, LLC                       Z-US$</v>
          </cell>
          <cell r="X1707">
            <v>0</v>
          </cell>
          <cell r="Y1707">
            <v>0</v>
          </cell>
          <cell r="AA1707">
            <v>88</v>
          </cell>
          <cell r="AB1707">
            <v>3432</v>
          </cell>
          <cell r="AD1707">
            <v>300</v>
          </cell>
          <cell r="AE1707">
            <v>11700</v>
          </cell>
          <cell r="AL1707" t="str">
            <v>110101900009519 Total</v>
          </cell>
        </row>
        <row r="1708">
          <cell r="G1708" t="str">
            <v>20501</v>
          </cell>
          <cell r="H1708" t="str">
            <v>11</v>
          </cell>
          <cell r="I1708" t="str">
            <v>01</v>
          </cell>
          <cell r="J1708" t="str">
            <v>01</v>
          </cell>
          <cell r="K1708" t="str">
            <v>9000</v>
          </cell>
          <cell r="M1708" t="str">
            <v>8</v>
          </cell>
          <cell r="N1708" t="str">
            <v>11</v>
          </cell>
          <cell r="O1708" t="str">
            <v>1101</v>
          </cell>
          <cell r="P1708" t="str">
            <v>110101</v>
          </cell>
          <cell r="Q1708" t="str">
            <v>1101019000</v>
          </cell>
          <cell r="R1708" t="str">
            <v>4198: Cameron LNG, LLC                       Z-US$</v>
          </cell>
          <cell r="S1708" t="str">
            <v>1101019000</v>
          </cell>
          <cell r="T1708" t="str">
            <v>Operations</v>
          </cell>
          <cell r="U1708" t="str">
            <v>Staffing</v>
          </cell>
          <cell r="V1708" t="str">
            <v>Labor / Indirects</v>
          </cell>
          <cell r="X1708">
            <v>0</v>
          </cell>
          <cell r="Y1708">
            <v>0</v>
          </cell>
          <cell r="Z1708">
            <v>0</v>
          </cell>
          <cell r="AA1708">
            <v>88</v>
          </cell>
          <cell r="AB1708">
            <v>3432</v>
          </cell>
          <cell r="AC1708">
            <v>39</v>
          </cell>
          <cell r="AD1708">
            <v>88</v>
          </cell>
          <cell r="AE1708">
            <v>3432</v>
          </cell>
          <cell r="AF1708" t="str">
            <v>4198: Cameron LNG, LLC                       Z-US$</v>
          </cell>
          <cell r="AG1708">
            <v>0</v>
          </cell>
          <cell r="AH1708">
            <v>0</v>
          </cell>
          <cell r="AI1708" t="str">
            <v>Cameron LNG - Terminal</v>
          </cell>
          <cell r="AJ1708" t="str">
            <v>Jan 31 2008</v>
          </cell>
          <cell r="AK1708" t="str">
            <v>Mark Trahan</v>
          </cell>
          <cell r="AL1708" t="str">
            <v>110101900009519</v>
          </cell>
          <cell r="AM1708">
            <v>8</v>
          </cell>
          <cell r="AN1708">
            <v>2008</v>
          </cell>
          <cell r="AO1708">
            <v>0</v>
          </cell>
          <cell r="AP1708">
            <v>39</v>
          </cell>
        </row>
        <row r="1709">
          <cell r="G1709" t="str">
            <v>20501</v>
          </cell>
          <cell r="H1709" t="str">
            <v>11</v>
          </cell>
          <cell r="I1709" t="str">
            <v>01</v>
          </cell>
          <cell r="J1709" t="str">
            <v>01</v>
          </cell>
          <cell r="K1709" t="str">
            <v>9000</v>
          </cell>
          <cell r="M1709" t="str">
            <v>8</v>
          </cell>
          <cell r="N1709" t="str">
            <v>11</v>
          </cell>
          <cell r="O1709" t="str">
            <v>1101</v>
          </cell>
          <cell r="P1709" t="str">
            <v>110101</v>
          </cell>
          <cell r="Q1709" t="str">
            <v>1101019000</v>
          </cell>
          <cell r="R1709" t="str">
            <v>4198: Cameron LNG, LLC                       Z-US$</v>
          </cell>
          <cell r="S1709" t="str">
            <v>1101019000</v>
          </cell>
          <cell r="T1709" t="str">
            <v>Operations</v>
          </cell>
          <cell r="U1709" t="str">
            <v>Staffing</v>
          </cell>
          <cell r="V1709" t="str">
            <v>Labor / Indirects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60</v>
          </cell>
          <cell r="AE1709">
            <v>2340</v>
          </cell>
          <cell r="AF1709" t="str">
            <v>4198: Cameron LNG, LLC                       Z-US$</v>
          </cell>
          <cell r="AG1709">
            <v>0</v>
          </cell>
          <cell r="AH1709">
            <v>0</v>
          </cell>
          <cell r="AI1709" t="str">
            <v>Cameron LNG - Terminal</v>
          </cell>
          <cell r="AJ1709" t="str">
            <v>Oct 31 2007</v>
          </cell>
          <cell r="AK1709" t="str">
            <v>Mark Trahan</v>
          </cell>
          <cell r="AL1709" t="str">
            <v>110101900009519</v>
          </cell>
          <cell r="AM1709">
            <v>8</v>
          </cell>
          <cell r="AN1709">
            <v>2008</v>
          </cell>
          <cell r="AO1709">
            <v>0</v>
          </cell>
          <cell r="AP1709">
            <v>39</v>
          </cell>
        </row>
        <row r="1710">
          <cell r="G1710" t="str">
            <v>20501</v>
          </cell>
          <cell r="H1710" t="str">
            <v>11</v>
          </cell>
          <cell r="I1710" t="str">
            <v>01</v>
          </cell>
          <cell r="J1710" t="str">
            <v>01</v>
          </cell>
          <cell r="K1710" t="str">
            <v>9000</v>
          </cell>
          <cell r="M1710" t="str">
            <v>8</v>
          </cell>
          <cell r="N1710" t="str">
            <v>11</v>
          </cell>
          <cell r="O1710" t="str">
            <v>1101</v>
          </cell>
          <cell r="P1710" t="str">
            <v>110101</v>
          </cell>
          <cell r="Q1710" t="str">
            <v>1101019000</v>
          </cell>
          <cell r="R1710" t="str">
            <v>4198: Cameron LNG, LLC                       Z-US$</v>
          </cell>
          <cell r="S1710" t="str">
            <v>1101019000</v>
          </cell>
          <cell r="T1710" t="str">
            <v>Operations</v>
          </cell>
          <cell r="U1710" t="str">
            <v>Staffing</v>
          </cell>
          <cell r="V1710" t="str">
            <v>Labor / Indirects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80</v>
          </cell>
          <cell r="AE1710">
            <v>3120</v>
          </cell>
          <cell r="AF1710" t="str">
            <v>4198: Cameron LNG, LLC                       Z-US$</v>
          </cell>
          <cell r="AG1710">
            <v>0</v>
          </cell>
          <cell r="AH1710">
            <v>0</v>
          </cell>
          <cell r="AI1710" t="str">
            <v>Cameron LNG - Terminal</v>
          </cell>
          <cell r="AJ1710" t="str">
            <v>Nov 30 2007</v>
          </cell>
          <cell r="AK1710" t="str">
            <v>Mark Trahan</v>
          </cell>
          <cell r="AL1710" t="str">
            <v>110101900009519</v>
          </cell>
          <cell r="AM1710">
            <v>8</v>
          </cell>
          <cell r="AN1710">
            <v>2008</v>
          </cell>
          <cell r="AO1710">
            <v>0</v>
          </cell>
          <cell r="AP1710">
            <v>39</v>
          </cell>
        </row>
        <row r="1711">
          <cell r="G1711" t="str">
            <v>20501</v>
          </cell>
          <cell r="H1711" t="str">
            <v>11</v>
          </cell>
          <cell r="I1711" t="str">
            <v>01</v>
          </cell>
          <cell r="J1711" t="str">
            <v>01</v>
          </cell>
          <cell r="K1711" t="str">
            <v>9000</v>
          </cell>
          <cell r="M1711" t="str">
            <v>8</v>
          </cell>
          <cell r="N1711" t="str">
            <v>11</v>
          </cell>
          <cell r="O1711" t="str">
            <v>1101</v>
          </cell>
          <cell r="P1711" t="str">
            <v>110101</v>
          </cell>
          <cell r="Q1711" t="str">
            <v>1101019000</v>
          </cell>
          <cell r="R1711" t="str">
            <v>4198: Cameron LNG, LLC                       Z-US$</v>
          </cell>
          <cell r="S1711" t="str">
            <v>1101019000</v>
          </cell>
          <cell r="T1711" t="str">
            <v>Operations</v>
          </cell>
          <cell r="U1711" t="str">
            <v>Staffing</v>
          </cell>
          <cell r="V1711" t="str">
            <v>Labor / Indirects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72</v>
          </cell>
          <cell r="AE1711">
            <v>2808</v>
          </cell>
          <cell r="AF1711" t="str">
            <v>4198: Cameron LNG, LLC                       Z-US$</v>
          </cell>
          <cell r="AG1711">
            <v>0</v>
          </cell>
          <cell r="AH1711">
            <v>0</v>
          </cell>
          <cell r="AI1711" t="str">
            <v>Cameron LNG - Terminal</v>
          </cell>
          <cell r="AJ1711" t="str">
            <v>Dec 31 2007</v>
          </cell>
          <cell r="AK1711" t="str">
            <v>Mark Trahan</v>
          </cell>
          <cell r="AL1711" t="str">
            <v>110101900009519</v>
          </cell>
          <cell r="AM1711">
            <v>8</v>
          </cell>
          <cell r="AN1711">
            <v>2008</v>
          </cell>
          <cell r="AO1711">
            <v>0</v>
          </cell>
          <cell r="AP1711">
            <v>39</v>
          </cell>
        </row>
        <row r="1712">
          <cell r="G1712" t="str">
            <v>20501</v>
          </cell>
          <cell r="H1712" t="str">
            <v>11</v>
          </cell>
          <cell r="I1712" t="str">
            <v>01</v>
          </cell>
          <cell r="J1712" t="str">
            <v>01</v>
          </cell>
          <cell r="K1712" t="str">
            <v>9000</v>
          </cell>
          <cell r="R1712" t="str">
            <v>4198: Cameron LNG, LLC                       Z-US$</v>
          </cell>
          <cell r="X1712">
            <v>0</v>
          </cell>
          <cell r="Y1712">
            <v>0</v>
          </cell>
          <cell r="AA1712">
            <v>228.8</v>
          </cell>
          <cell r="AB1712">
            <v>8923</v>
          </cell>
          <cell r="AD1712">
            <v>692.8</v>
          </cell>
          <cell r="AE1712">
            <v>27019</v>
          </cell>
          <cell r="AL1712" t="str">
            <v>110101900009522 Total</v>
          </cell>
        </row>
        <row r="1713">
          <cell r="G1713" t="str">
            <v>20501</v>
          </cell>
          <cell r="H1713" t="str">
            <v>11</v>
          </cell>
          <cell r="I1713" t="str">
            <v>01</v>
          </cell>
          <cell r="J1713" t="str">
            <v>01</v>
          </cell>
          <cell r="K1713" t="str">
            <v>9000</v>
          </cell>
          <cell r="M1713" t="str">
            <v>8</v>
          </cell>
          <cell r="N1713" t="str">
            <v>11</v>
          </cell>
          <cell r="O1713" t="str">
            <v>1101</v>
          </cell>
          <cell r="P1713" t="str">
            <v>110101</v>
          </cell>
          <cell r="Q1713" t="str">
            <v>1101019000</v>
          </cell>
          <cell r="R1713" t="str">
            <v>4198: Cameron LNG, LLC                       Z-US$</v>
          </cell>
          <cell r="S1713" t="str">
            <v>1101019000</v>
          </cell>
          <cell r="T1713" t="str">
            <v>Operations</v>
          </cell>
          <cell r="U1713" t="str">
            <v>Staffing</v>
          </cell>
          <cell r="V1713" t="str">
            <v>Labor / Indirects</v>
          </cell>
          <cell r="X1713">
            <v>0</v>
          </cell>
          <cell r="Y1713">
            <v>0</v>
          </cell>
          <cell r="Z1713">
            <v>0</v>
          </cell>
          <cell r="AA1713">
            <v>168</v>
          </cell>
          <cell r="AB1713">
            <v>6552</v>
          </cell>
          <cell r="AC1713">
            <v>39</v>
          </cell>
          <cell r="AD1713">
            <v>168</v>
          </cell>
          <cell r="AE1713">
            <v>6552</v>
          </cell>
          <cell r="AF1713" t="str">
            <v>4198: Cameron LNG, LLC                       Z-US$</v>
          </cell>
          <cell r="AG1713">
            <v>0</v>
          </cell>
          <cell r="AH1713">
            <v>0</v>
          </cell>
          <cell r="AI1713" t="str">
            <v>Cameron LNG - Terminal</v>
          </cell>
          <cell r="AJ1713" t="str">
            <v>Jan 31 2008</v>
          </cell>
          <cell r="AK1713" t="str">
            <v>C. Dean Vincent</v>
          </cell>
          <cell r="AL1713" t="str">
            <v>110101900009522</v>
          </cell>
          <cell r="AM1713">
            <v>8</v>
          </cell>
          <cell r="AN1713">
            <v>2008</v>
          </cell>
          <cell r="AO1713">
            <v>0</v>
          </cell>
          <cell r="AP1713">
            <v>39</v>
          </cell>
        </row>
        <row r="1714">
          <cell r="G1714" t="str">
            <v>20501</v>
          </cell>
          <cell r="H1714" t="str">
            <v>11</v>
          </cell>
          <cell r="I1714" t="str">
            <v>01</v>
          </cell>
          <cell r="J1714" t="str">
            <v>01</v>
          </cell>
          <cell r="K1714" t="str">
            <v>9000</v>
          </cell>
          <cell r="M1714" t="str">
            <v>8</v>
          </cell>
          <cell r="N1714" t="str">
            <v>11</v>
          </cell>
          <cell r="O1714" t="str">
            <v>1101</v>
          </cell>
          <cell r="P1714" t="str">
            <v>110101</v>
          </cell>
          <cell r="Q1714" t="str">
            <v>1101019000</v>
          </cell>
          <cell r="R1714" t="str">
            <v>4198: Cameron LNG, LLC                       Z-US$</v>
          </cell>
          <cell r="S1714" t="str">
            <v>1101019000</v>
          </cell>
          <cell r="T1714" t="str">
            <v>Operations</v>
          </cell>
          <cell r="U1714" t="str">
            <v>Staffing</v>
          </cell>
          <cell r="V1714" t="str">
            <v>Labor / Indirects</v>
          </cell>
          <cell r="X1714">
            <v>0</v>
          </cell>
          <cell r="Y1714">
            <v>0</v>
          </cell>
          <cell r="Z1714">
            <v>0</v>
          </cell>
          <cell r="AA1714">
            <v>60.8</v>
          </cell>
          <cell r="AB1714">
            <v>2371</v>
          </cell>
          <cell r="AC1714">
            <v>38.996710526315795</v>
          </cell>
          <cell r="AD1714">
            <v>60.8</v>
          </cell>
          <cell r="AE1714">
            <v>2371</v>
          </cell>
          <cell r="AF1714" t="str">
            <v>4198: Cameron LNG, LLC                       Z-US$</v>
          </cell>
          <cell r="AG1714">
            <v>0</v>
          </cell>
          <cell r="AH1714">
            <v>0</v>
          </cell>
          <cell r="AI1714" t="str">
            <v>Cameron LNG - Terminal</v>
          </cell>
          <cell r="AJ1714" t="str">
            <v>Feb 29 2008</v>
          </cell>
          <cell r="AK1714" t="str">
            <v>C. Dean Vincent</v>
          </cell>
          <cell r="AL1714" t="str">
            <v>110101900009522</v>
          </cell>
          <cell r="AM1714">
            <v>8</v>
          </cell>
          <cell r="AN1714">
            <v>2008</v>
          </cell>
          <cell r="AO1714">
            <v>0</v>
          </cell>
          <cell r="AP1714">
            <v>38.996710526315795</v>
          </cell>
        </row>
        <row r="1715">
          <cell r="G1715" t="str">
            <v>20501</v>
          </cell>
          <cell r="H1715" t="str">
            <v>11</v>
          </cell>
          <cell r="I1715" t="str">
            <v>01</v>
          </cell>
          <cell r="J1715" t="str">
            <v>01</v>
          </cell>
          <cell r="K1715" t="str">
            <v>9000</v>
          </cell>
          <cell r="M1715" t="str">
            <v>8</v>
          </cell>
          <cell r="N1715" t="str">
            <v>11</v>
          </cell>
          <cell r="O1715" t="str">
            <v>1101</v>
          </cell>
          <cell r="P1715" t="str">
            <v>110101</v>
          </cell>
          <cell r="Q1715" t="str">
            <v>1101019000</v>
          </cell>
          <cell r="R1715" t="str">
            <v>4198: Cameron LNG, LLC                       Z-US$</v>
          </cell>
          <cell r="S1715" t="str">
            <v>1101019000</v>
          </cell>
          <cell r="T1715" t="str">
            <v>Operations</v>
          </cell>
          <cell r="U1715" t="str">
            <v>Staffing</v>
          </cell>
          <cell r="V1715" t="str">
            <v>Labor / Indirects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160</v>
          </cell>
          <cell r="AE1715">
            <v>6240</v>
          </cell>
          <cell r="AF1715" t="str">
            <v>4198: Cameron LNG, LLC                       Z-US$</v>
          </cell>
          <cell r="AG1715">
            <v>0</v>
          </cell>
          <cell r="AH1715">
            <v>0</v>
          </cell>
          <cell r="AI1715" t="str">
            <v>Cameron LNG - Terminal</v>
          </cell>
          <cell r="AJ1715" t="str">
            <v>Oct 31 2007</v>
          </cell>
          <cell r="AK1715" t="str">
            <v>C. Dean Vincent</v>
          </cell>
          <cell r="AL1715" t="str">
            <v>110101900009522</v>
          </cell>
          <cell r="AM1715">
            <v>8</v>
          </cell>
          <cell r="AN1715">
            <v>2008</v>
          </cell>
          <cell r="AO1715">
            <v>0</v>
          </cell>
          <cell r="AP1715">
            <v>39</v>
          </cell>
        </row>
        <row r="1716">
          <cell r="G1716" t="str">
            <v>20501</v>
          </cell>
          <cell r="H1716" t="str">
            <v>11</v>
          </cell>
          <cell r="I1716" t="str">
            <v>01</v>
          </cell>
          <cell r="J1716" t="str">
            <v>01</v>
          </cell>
          <cell r="K1716" t="str">
            <v>9000</v>
          </cell>
          <cell r="M1716" t="str">
            <v>8</v>
          </cell>
          <cell r="N1716" t="str">
            <v>11</v>
          </cell>
          <cell r="O1716" t="str">
            <v>1101</v>
          </cell>
          <cell r="P1716" t="str">
            <v>110101</v>
          </cell>
          <cell r="Q1716" t="str">
            <v>1101019000</v>
          </cell>
          <cell r="R1716" t="str">
            <v>4198: Cameron LNG, LLC                       Z-US$</v>
          </cell>
          <cell r="S1716" t="str">
            <v>1101019000</v>
          </cell>
          <cell r="T1716" t="str">
            <v>Operations</v>
          </cell>
          <cell r="U1716" t="str">
            <v>Staffing</v>
          </cell>
          <cell r="V1716" t="str">
            <v>Labor / Indirects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160</v>
          </cell>
          <cell r="AE1716">
            <v>6240</v>
          </cell>
          <cell r="AF1716" t="str">
            <v>4198: Cameron LNG, LLC                       Z-US$</v>
          </cell>
          <cell r="AG1716">
            <v>0</v>
          </cell>
          <cell r="AH1716">
            <v>0</v>
          </cell>
          <cell r="AI1716" t="str">
            <v>Cameron LNG - Terminal</v>
          </cell>
          <cell r="AJ1716" t="str">
            <v>Nov 30 2007</v>
          </cell>
          <cell r="AK1716" t="str">
            <v>C. Dean Vincent</v>
          </cell>
          <cell r="AL1716" t="str">
            <v>110101900009522</v>
          </cell>
          <cell r="AM1716">
            <v>8</v>
          </cell>
          <cell r="AN1716">
            <v>2008</v>
          </cell>
          <cell r="AO1716">
            <v>0</v>
          </cell>
          <cell r="AP1716">
            <v>39</v>
          </cell>
        </row>
        <row r="1717">
          <cell r="G1717" t="str">
            <v>20501</v>
          </cell>
          <cell r="H1717" t="str">
            <v>11</v>
          </cell>
          <cell r="I1717" t="str">
            <v>01</v>
          </cell>
          <cell r="J1717" t="str">
            <v>01</v>
          </cell>
          <cell r="K1717" t="str">
            <v>9000</v>
          </cell>
          <cell r="M1717" t="str">
            <v>8</v>
          </cell>
          <cell r="N1717" t="str">
            <v>11</v>
          </cell>
          <cell r="O1717" t="str">
            <v>1101</v>
          </cell>
          <cell r="P1717" t="str">
            <v>110101</v>
          </cell>
          <cell r="Q1717" t="str">
            <v>1101019000</v>
          </cell>
          <cell r="R1717" t="str">
            <v>4198: Cameron LNG, LLC                       Z-US$</v>
          </cell>
          <cell r="S1717" t="str">
            <v>1101019000</v>
          </cell>
          <cell r="T1717" t="str">
            <v>Operations</v>
          </cell>
          <cell r="U1717" t="str">
            <v>Staffing</v>
          </cell>
          <cell r="V1717" t="str">
            <v>Labor / Indirects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144</v>
          </cell>
          <cell r="AE1717">
            <v>5616</v>
          </cell>
          <cell r="AF1717" t="str">
            <v>4198: Cameron LNG, LLC                       Z-US$</v>
          </cell>
          <cell r="AG1717">
            <v>0</v>
          </cell>
          <cell r="AH1717">
            <v>0</v>
          </cell>
          <cell r="AI1717" t="str">
            <v>Cameron LNG - Terminal</v>
          </cell>
          <cell r="AJ1717" t="str">
            <v>Dec 31 2007</v>
          </cell>
          <cell r="AK1717" t="str">
            <v>C. Dean Vincent</v>
          </cell>
          <cell r="AL1717" t="str">
            <v>110101900009522</v>
          </cell>
          <cell r="AM1717">
            <v>8</v>
          </cell>
          <cell r="AN1717">
            <v>2008</v>
          </cell>
          <cell r="AO1717">
            <v>0</v>
          </cell>
          <cell r="AP1717">
            <v>39</v>
          </cell>
        </row>
        <row r="1718">
          <cell r="G1718" t="str">
            <v>20501</v>
          </cell>
          <cell r="H1718" t="str">
            <v>11</v>
          </cell>
          <cell r="I1718" t="str">
            <v>01</v>
          </cell>
          <cell r="J1718" t="str">
            <v>01</v>
          </cell>
          <cell r="K1718" t="str">
            <v>9000</v>
          </cell>
          <cell r="R1718" t="str">
            <v>4198: Cameron LNG, LLC                       Z-US$</v>
          </cell>
          <cell r="X1718">
            <v>0</v>
          </cell>
          <cell r="Y1718">
            <v>0</v>
          </cell>
          <cell r="AA1718">
            <v>233.6</v>
          </cell>
          <cell r="AB1718">
            <v>11213</v>
          </cell>
          <cell r="AD1718">
            <v>674.6</v>
          </cell>
          <cell r="AE1718">
            <v>32381</v>
          </cell>
          <cell r="AL1718" t="str">
            <v>110101900009523 Total</v>
          </cell>
        </row>
        <row r="1719">
          <cell r="G1719" t="str">
            <v>20501</v>
          </cell>
          <cell r="H1719" t="str">
            <v>11</v>
          </cell>
          <cell r="I1719" t="str">
            <v>01</v>
          </cell>
          <cell r="J1719" t="str">
            <v>01</v>
          </cell>
          <cell r="K1719" t="str">
            <v>9000</v>
          </cell>
          <cell r="M1719" t="str">
            <v>8</v>
          </cell>
          <cell r="N1719" t="str">
            <v>11</v>
          </cell>
          <cell r="O1719" t="str">
            <v>1101</v>
          </cell>
          <cell r="P1719" t="str">
            <v>110101</v>
          </cell>
          <cell r="Q1719" t="str">
            <v>1101019000</v>
          </cell>
          <cell r="R1719" t="str">
            <v>4198: Cameron LNG, LLC                       Z-US$</v>
          </cell>
          <cell r="S1719" t="str">
            <v>1101019000</v>
          </cell>
          <cell r="T1719" t="str">
            <v>Operations</v>
          </cell>
          <cell r="U1719" t="str">
            <v>Staffing</v>
          </cell>
          <cell r="V1719" t="str">
            <v>Labor / Indirects</v>
          </cell>
          <cell r="X1719">
            <v>0</v>
          </cell>
          <cell r="Y1719">
            <v>0</v>
          </cell>
          <cell r="Z1719">
            <v>0</v>
          </cell>
          <cell r="AA1719">
            <v>176</v>
          </cell>
          <cell r="AB1719">
            <v>8448</v>
          </cell>
          <cell r="AC1719">
            <v>48</v>
          </cell>
          <cell r="AD1719">
            <v>176</v>
          </cell>
          <cell r="AE1719">
            <v>8448</v>
          </cell>
          <cell r="AF1719" t="str">
            <v>4198: Cameron LNG, LLC                       Z-US$</v>
          </cell>
          <cell r="AG1719">
            <v>0</v>
          </cell>
          <cell r="AH1719">
            <v>0</v>
          </cell>
          <cell r="AI1719" t="str">
            <v>Cameron LNG - Terminal</v>
          </cell>
          <cell r="AJ1719" t="str">
            <v>Jan 31 2008</v>
          </cell>
          <cell r="AK1719" t="str">
            <v>Waylon Whitaker</v>
          </cell>
          <cell r="AL1719" t="str">
            <v>110101900009523</v>
          </cell>
          <cell r="AM1719">
            <v>8</v>
          </cell>
          <cell r="AN1719">
            <v>2008</v>
          </cell>
          <cell r="AO1719">
            <v>0</v>
          </cell>
          <cell r="AP1719">
            <v>48</v>
          </cell>
        </row>
        <row r="1720">
          <cell r="G1720" t="str">
            <v>20501</v>
          </cell>
          <cell r="H1720" t="str">
            <v>11</v>
          </cell>
          <cell r="I1720" t="str">
            <v>01</v>
          </cell>
          <cell r="J1720" t="str">
            <v>01</v>
          </cell>
          <cell r="K1720" t="str">
            <v>9000</v>
          </cell>
          <cell r="M1720" t="str">
            <v>8</v>
          </cell>
          <cell r="N1720" t="str">
            <v>11</v>
          </cell>
          <cell r="O1720" t="str">
            <v>1101</v>
          </cell>
          <cell r="P1720" t="str">
            <v>110101</v>
          </cell>
          <cell r="Q1720" t="str">
            <v>1101019000</v>
          </cell>
          <cell r="R1720" t="str">
            <v>4198: Cameron LNG, LLC                       Z-US$</v>
          </cell>
          <cell r="S1720" t="str">
            <v>1101019000</v>
          </cell>
          <cell r="T1720" t="str">
            <v>Operations</v>
          </cell>
          <cell r="U1720" t="str">
            <v>Staffing</v>
          </cell>
          <cell r="V1720" t="str">
            <v>Labor / Indirects</v>
          </cell>
          <cell r="X1720">
            <v>0</v>
          </cell>
          <cell r="Y1720">
            <v>0</v>
          </cell>
          <cell r="Z1720">
            <v>0</v>
          </cell>
          <cell r="AA1720">
            <v>57.6</v>
          </cell>
          <cell r="AB1720">
            <v>2765</v>
          </cell>
          <cell r="AC1720">
            <v>48.003472222222221</v>
          </cell>
          <cell r="AD1720">
            <v>57.6</v>
          </cell>
          <cell r="AE1720">
            <v>2765</v>
          </cell>
          <cell r="AF1720" t="str">
            <v>4198: Cameron LNG, LLC                       Z-US$</v>
          </cell>
          <cell r="AG1720">
            <v>0</v>
          </cell>
          <cell r="AH1720">
            <v>0</v>
          </cell>
          <cell r="AI1720" t="str">
            <v>Cameron LNG - Terminal</v>
          </cell>
          <cell r="AJ1720" t="str">
            <v>Feb 29 2008</v>
          </cell>
          <cell r="AK1720" t="str">
            <v>Waylon Whitaker</v>
          </cell>
          <cell r="AL1720" t="str">
            <v>110101900009523</v>
          </cell>
          <cell r="AM1720">
            <v>8</v>
          </cell>
          <cell r="AN1720">
            <v>2008</v>
          </cell>
          <cell r="AO1720">
            <v>0</v>
          </cell>
          <cell r="AP1720">
            <v>48.003472222222221</v>
          </cell>
        </row>
        <row r="1721">
          <cell r="G1721" t="str">
            <v>20501</v>
          </cell>
          <cell r="H1721" t="str">
            <v>11</v>
          </cell>
          <cell r="I1721" t="str">
            <v>01</v>
          </cell>
          <cell r="J1721" t="str">
            <v>01</v>
          </cell>
          <cell r="K1721" t="str">
            <v>9000</v>
          </cell>
          <cell r="M1721" t="str">
            <v>8</v>
          </cell>
          <cell r="N1721" t="str">
            <v>11</v>
          </cell>
          <cell r="O1721" t="str">
            <v>1101</v>
          </cell>
          <cell r="P1721" t="str">
            <v>110101</v>
          </cell>
          <cell r="Q1721" t="str">
            <v>1101019000</v>
          </cell>
          <cell r="R1721" t="str">
            <v>4198: Cameron LNG, LLC                       Z-US$</v>
          </cell>
          <cell r="S1721" t="str">
            <v>1101019000</v>
          </cell>
          <cell r="T1721" t="str">
            <v>Operations</v>
          </cell>
          <cell r="U1721" t="str">
            <v>Staffing</v>
          </cell>
          <cell r="V1721" t="str">
            <v>Labor / Indirects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120</v>
          </cell>
          <cell r="AE1721">
            <v>5760</v>
          </cell>
          <cell r="AF1721" t="str">
            <v>4198: Cameron LNG, LLC                       Z-US$</v>
          </cell>
          <cell r="AG1721">
            <v>0</v>
          </cell>
          <cell r="AH1721">
            <v>0</v>
          </cell>
          <cell r="AI1721" t="str">
            <v>Cameron LNG - Terminal</v>
          </cell>
          <cell r="AJ1721" t="str">
            <v>Oct 31 2007</v>
          </cell>
          <cell r="AK1721" t="str">
            <v>Waylon Whitaker</v>
          </cell>
          <cell r="AL1721" t="str">
            <v>110101900009523</v>
          </cell>
          <cell r="AM1721">
            <v>8</v>
          </cell>
          <cell r="AN1721">
            <v>2008</v>
          </cell>
          <cell r="AO1721">
            <v>0</v>
          </cell>
          <cell r="AP1721">
            <v>48</v>
          </cell>
        </row>
        <row r="1722">
          <cell r="G1722" t="str">
            <v>20501</v>
          </cell>
          <cell r="H1722" t="str">
            <v>11</v>
          </cell>
          <cell r="I1722" t="str">
            <v>01</v>
          </cell>
          <cell r="J1722" t="str">
            <v>01</v>
          </cell>
          <cell r="K1722" t="str">
            <v>9000</v>
          </cell>
          <cell r="M1722" t="str">
            <v>8</v>
          </cell>
          <cell r="N1722" t="str">
            <v>11</v>
          </cell>
          <cell r="O1722" t="str">
            <v>1101</v>
          </cell>
          <cell r="P1722" t="str">
            <v>110101</v>
          </cell>
          <cell r="Q1722" t="str">
            <v>1101019000</v>
          </cell>
          <cell r="R1722" t="str">
            <v>4198: Cameron LNG, LLC                       Z-US$</v>
          </cell>
          <cell r="S1722" t="str">
            <v>1101019000</v>
          </cell>
          <cell r="T1722" t="str">
            <v>Operations</v>
          </cell>
          <cell r="U1722" t="str">
            <v>Staffing</v>
          </cell>
          <cell r="V1722" t="str">
            <v>Labor / Indirects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168</v>
          </cell>
          <cell r="AE1722">
            <v>8064</v>
          </cell>
          <cell r="AF1722" t="str">
            <v>4198: Cameron LNG, LLC                       Z-US$</v>
          </cell>
          <cell r="AG1722">
            <v>0</v>
          </cell>
          <cell r="AH1722">
            <v>0</v>
          </cell>
          <cell r="AI1722" t="str">
            <v>Cameron LNG - Terminal</v>
          </cell>
          <cell r="AJ1722" t="str">
            <v>Nov 30 2007</v>
          </cell>
          <cell r="AK1722" t="str">
            <v>Waylon Whitaker</v>
          </cell>
          <cell r="AL1722" t="str">
            <v>110101900009523</v>
          </cell>
          <cell r="AM1722">
            <v>8</v>
          </cell>
          <cell r="AN1722">
            <v>2008</v>
          </cell>
          <cell r="AO1722">
            <v>0</v>
          </cell>
          <cell r="AP1722">
            <v>48</v>
          </cell>
        </row>
        <row r="1723">
          <cell r="G1723" t="str">
            <v>20501</v>
          </cell>
          <cell r="H1723" t="str">
            <v>11</v>
          </cell>
          <cell r="I1723" t="str">
            <v>01</v>
          </cell>
          <cell r="J1723" t="str">
            <v>01</v>
          </cell>
          <cell r="K1723" t="str">
            <v>9000</v>
          </cell>
          <cell r="M1723" t="str">
            <v>8</v>
          </cell>
          <cell r="N1723" t="str">
            <v>11</v>
          </cell>
          <cell r="O1723" t="str">
            <v>1101</v>
          </cell>
          <cell r="P1723" t="str">
            <v>110101</v>
          </cell>
          <cell r="Q1723" t="str">
            <v>1101019000</v>
          </cell>
          <cell r="R1723" t="str">
            <v>4198: Cameron LNG, LLC                       Z-US$</v>
          </cell>
          <cell r="S1723" t="str">
            <v>1101019000</v>
          </cell>
          <cell r="T1723" t="str">
            <v>Operations</v>
          </cell>
          <cell r="U1723" t="str">
            <v>Staffing</v>
          </cell>
          <cell r="V1723" t="str">
            <v>Labor / Indirects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153</v>
          </cell>
          <cell r="AE1723">
            <v>7344</v>
          </cell>
          <cell r="AF1723" t="str">
            <v>4198: Cameron LNG, LLC                       Z-US$</v>
          </cell>
          <cell r="AG1723">
            <v>0</v>
          </cell>
          <cell r="AH1723">
            <v>0</v>
          </cell>
          <cell r="AI1723" t="str">
            <v>Cameron LNG - Terminal</v>
          </cell>
          <cell r="AJ1723" t="str">
            <v>Dec 31 2007</v>
          </cell>
          <cell r="AK1723" t="str">
            <v>Waylon Whitaker</v>
          </cell>
          <cell r="AL1723" t="str">
            <v>110101900009523</v>
          </cell>
          <cell r="AM1723">
            <v>8</v>
          </cell>
          <cell r="AN1723">
            <v>2008</v>
          </cell>
          <cell r="AO1723">
            <v>0</v>
          </cell>
          <cell r="AP1723">
            <v>48</v>
          </cell>
        </row>
        <row r="1724">
          <cell r="G1724" t="str">
            <v>20501</v>
          </cell>
          <cell r="H1724" t="str">
            <v>11</v>
          </cell>
          <cell r="I1724" t="str">
            <v>01</v>
          </cell>
          <cell r="J1724" t="str">
            <v>01</v>
          </cell>
          <cell r="K1724" t="str">
            <v>9000</v>
          </cell>
          <cell r="R1724" t="str">
            <v>4198: Cameron LNG, LLC                       Z-US$</v>
          </cell>
          <cell r="X1724">
            <v>0</v>
          </cell>
          <cell r="Y1724">
            <v>0</v>
          </cell>
          <cell r="AA1724">
            <v>232.8</v>
          </cell>
          <cell r="AB1724">
            <v>9312</v>
          </cell>
          <cell r="AD1724">
            <v>656.8</v>
          </cell>
          <cell r="AE1724">
            <v>26272</v>
          </cell>
          <cell r="AL1724" t="str">
            <v>110101900009524 Total</v>
          </cell>
        </row>
        <row r="1725">
          <cell r="G1725" t="str">
            <v>20501</v>
          </cell>
          <cell r="H1725" t="str">
            <v>11</v>
          </cell>
          <cell r="I1725" t="str">
            <v>01</v>
          </cell>
          <cell r="J1725" t="str">
            <v>01</v>
          </cell>
          <cell r="K1725" t="str">
            <v>9000</v>
          </cell>
          <cell r="M1725" t="str">
            <v>8</v>
          </cell>
          <cell r="N1725" t="str">
            <v>11</v>
          </cell>
          <cell r="O1725" t="str">
            <v>1101</v>
          </cell>
          <cell r="P1725" t="str">
            <v>110101</v>
          </cell>
          <cell r="Q1725" t="str">
            <v>1101019000</v>
          </cell>
          <cell r="R1725" t="str">
            <v>4198: Cameron LNG, LLC                       Z-US$</v>
          </cell>
          <cell r="S1725" t="str">
            <v>1101019000</v>
          </cell>
          <cell r="T1725" t="str">
            <v>Operations</v>
          </cell>
          <cell r="U1725" t="str">
            <v>Staffing</v>
          </cell>
          <cell r="V1725" t="str">
            <v>Labor / Indirects</v>
          </cell>
          <cell r="X1725">
            <v>0</v>
          </cell>
          <cell r="Y1725">
            <v>0</v>
          </cell>
          <cell r="Z1725">
            <v>0</v>
          </cell>
          <cell r="AA1725">
            <v>172</v>
          </cell>
          <cell r="AB1725">
            <v>6880</v>
          </cell>
          <cell r="AC1725">
            <v>40</v>
          </cell>
          <cell r="AD1725">
            <v>172</v>
          </cell>
          <cell r="AE1725">
            <v>6880</v>
          </cell>
          <cell r="AF1725" t="str">
            <v>4198: Cameron LNG, LLC                       Z-US$</v>
          </cell>
          <cell r="AG1725">
            <v>0</v>
          </cell>
          <cell r="AH1725">
            <v>0</v>
          </cell>
          <cell r="AI1725" t="str">
            <v>Cameron LNG - Terminal</v>
          </cell>
          <cell r="AJ1725" t="str">
            <v>Jan 31 2008</v>
          </cell>
          <cell r="AK1725" t="str">
            <v>Scott Whitfield</v>
          </cell>
          <cell r="AL1725" t="str">
            <v>110101900009524</v>
          </cell>
          <cell r="AM1725">
            <v>8</v>
          </cell>
          <cell r="AN1725">
            <v>2008</v>
          </cell>
          <cell r="AO1725">
            <v>0</v>
          </cell>
          <cell r="AP1725">
            <v>40</v>
          </cell>
        </row>
        <row r="1726">
          <cell r="G1726" t="str">
            <v>20501</v>
          </cell>
          <cell r="H1726" t="str">
            <v>11</v>
          </cell>
          <cell r="I1726" t="str">
            <v>01</v>
          </cell>
          <cell r="J1726" t="str">
            <v>01</v>
          </cell>
          <cell r="K1726" t="str">
            <v>9000</v>
          </cell>
          <cell r="M1726" t="str">
            <v>8</v>
          </cell>
          <cell r="N1726" t="str">
            <v>11</v>
          </cell>
          <cell r="O1726" t="str">
            <v>1101</v>
          </cell>
          <cell r="P1726" t="str">
            <v>110101</v>
          </cell>
          <cell r="Q1726" t="str">
            <v>1101019000</v>
          </cell>
          <cell r="R1726" t="str">
            <v>4198: Cameron LNG, LLC                       Z-US$</v>
          </cell>
          <cell r="S1726" t="str">
            <v>1101019000</v>
          </cell>
          <cell r="T1726" t="str">
            <v>Operations</v>
          </cell>
          <cell r="U1726" t="str">
            <v>Staffing</v>
          </cell>
          <cell r="V1726" t="str">
            <v>Labor / Indirects</v>
          </cell>
          <cell r="X1726">
            <v>0</v>
          </cell>
          <cell r="Y1726">
            <v>0</v>
          </cell>
          <cell r="Z1726">
            <v>0</v>
          </cell>
          <cell r="AA1726">
            <v>60.8</v>
          </cell>
          <cell r="AB1726">
            <v>2432</v>
          </cell>
          <cell r="AC1726">
            <v>40</v>
          </cell>
          <cell r="AD1726">
            <v>60.8</v>
          </cell>
          <cell r="AE1726">
            <v>2432</v>
          </cell>
          <cell r="AF1726" t="str">
            <v>4198: Cameron LNG, LLC                       Z-US$</v>
          </cell>
          <cell r="AG1726">
            <v>0</v>
          </cell>
          <cell r="AH1726">
            <v>0</v>
          </cell>
          <cell r="AI1726" t="str">
            <v>Cameron LNG - Terminal</v>
          </cell>
          <cell r="AJ1726" t="str">
            <v>Feb 29 2008</v>
          </cell>
          <cell r="AK1726" t="str">
            <v>Scott Whitfield</v>
          </cell>
          <cell r="AL1726" t="str">
            <v>110101900009524</v>
          </cell>
          <cell r="AM1726">
            <v>8</v>
          </cell>
          <cell r="AN1726">
            <v>2008</v>
          </cell>
          <cell r="AO1726">
            <v>0</v>
          </cell>
          <cell r="AP1726">
            <v>40</v>
          </cell>
        </row>
        <row r="1727">
          <cell r="G1727" t="str">
            <v>20501</v>
          </cell>
          <cell r="H1727" t="str">
            <v>11</v>
          </cell>
          <cell r="I1727" t="str">
            <v>01</v>
          </cell>
          <cell r="J1727" t="str">
            <v>01</v>
          </cell>
          <cell r="K1727" t="str">
            <v>9000</v>
          </cell>
          <cell r="M1727" t="str">
            <v>8</v>
          </cell>
          <cell r="N1727" t="str">
            <v>11</v>
          </cell>
          <cell r="O1727" t="str">
            <v>1101</v>
          </cell>
          <cell r="P1727" t="str">
            <v>110101</v>
          </cell>
          <cell r="Q1727" t="str">
            <v>1101019000</v>
          </cell>
          <cell r="R1727" t="str">
            <v>4198: Cameron LNG, LLC                       Z-US$</v>
          </cell>
          <cell r="S1727" t="str">
            <v>1101019000</v>
          </cell>
          <cell r="T1727" t="str">
            <v>Operations</v>
          </cell>
          <cell r="U1727" t="str">
            <v>Staffing</v>
          </cell>
          <cell r="V1727" t="str">
            <v>Labor / Indirects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120</v>
          </cell>
          <cell r="AE1727">
            <v>4800</v>
          </cell>
          <cell r="AF1727" t="str">
            <v>4198: Cameron LNG, LLC                       Z-US$</v>
          </cell>
          <cell r="AG1727">
            <v>0</v>
          </cell>
          <cell r="AH1727">
            <v>0</v>
          </cell>
          <cell r="AI1727" t="str">
            <v>Cameron LNG - Terminal</v>
          </cell>
          <cell r="AJ1727" t="str">
            <v>Oct 31 2007</v>
          </cell>
          <cell r="AK1727" t="str">
            <v>Scott Whitfield</v>
          </cell>
          <cell r="AL1727" t="str">
            <v>110101900009524</v>
          </cell>
          <cell r="AM1727">
            <v>8</v>
          </cell>
          <cell r="AN1727">
            <v>2008</v>
          </cell>
          <cell r="AO1727">
            <v>0</v>
          </cell>
          <cell r="AP1727">
            <v>40</v>
          </cell>
        </row>
        <row r="1728">
          <cell r="G1728" t="str">
            <v>20501</v>
          </cell>
          <cell r="H1728" t="str">
            <v>11</v>
          </cell>
          <cell r="I1728" t="str">
            <v>01</v>
          </cell>
          <cell r="J1728" t="str">
            <v>01</v>
          </cell>
          <cell r="K1728" t="str">
            <v>9000</v>
          </cell>
          <cell r="M1728" t="str">
            <v>8</v>
          </cell>
          <cell r="N1728" t="str">
            <v>11</v>
          </cell>
          <cell r="O1728" t="str">
            <v>1101</v>
          </cell>
          <cell r="P1728" t="str">
            <v>110101</v>
          </cell>
          <cell r="Q1728" t="str">
            <v>1101019000</v>
          </cell>
          <cell r="R1728" t="str">
            <v>4198: Cameron LNG, LLC                       Z-US$</v>
          </cell>
          <cell r="S1728" t="str">
            <v>1101019000</v>
          </cell>
          <cell r="T1728" t="str">
            <v>Operations</v>
          </cell>
          <cell r="U1728" t="str">
            <v>Staffing</v>
          </cell>
          <cell r="V1728" t="str">
            <v>Labor / Indirects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160</v>
          </cell>
          <cell r="AE1728">
            <v>6400</v>
          </cell>
          <cell r="AF1728" t="str">
            <v>4198: Cameron LNG, LLC                       Z-US$</v>
          </cell>
          <cell r="AG1728">
            <v>0</v>
          </cell>
          <cell r="AH1728">
            <v>0</v>
          </cell>
          <cell r="AI1728" t="str">
            <v>Cameron LNG - Terminal</v>
          </cell>
          <cell r="AJ1728" t="str">
            <v>Nov 30 2007</v>
          </cell>
          <cell r="AK1728" t="str">
            <v>Scott Whitfield</v>
          </cell>
          <cell r="AL1728" t="str">
            <v>110101900009524</v>
          </cell>
          <cell r="AM1728">
            <v>8</v>
          </cell>
          <cell r="AN1728">
            <v>2008</v>
          </cell>
          <cell r="AO1728">
            <v>0</v>
          </cell>
          <cell r="AP1728">
            <v>40</v>
          </cell>
        </row>
        <row r="1729">
          <cell r="G1729" t="str">
            <v>20501</v>
          </cell>
          <cell r="H1729" t="str">
            <v>11</v>
          </cell>
          <cell r="I1729" t="str">
            <v>01</v>
          </cell>
          <cell r="J1729" t="str">
            <v>01</v>
          </cell>
          <cell r="K1729" t="str">
            <v>9000</v>
          </cell>
          <cell r="M1729" t="str">
            <v>8</v>
          </cell>
          <cell r="N1729" t="str">
            <v>11</v>
          </cell>
          <cell r="O1729" t="str">
            <v>1101</v>
          </cell>
          <cell r="P1729" t="str">
            <v>110101</v>
          </cell>
          <cell r="Q1729" t="str">
            <v>1101019000</v>
          </cell>
          <cell r="R1729" t="str">
            <v>4198: Cameron LNG, LLC                       Z-US$</v>
          </cell>
          <cell r="S1729" t="str">
            <v>1101019000</v>
          </cell>
          <cell r="T1729" t="str">
            <v>Operations</v>
          </cell>
          <cell r="U1729" t="str">
            <v>Staffing</v>
          </cell>
          <cell r="V1729" t="str">
            <v>Labor / Indirects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144</v>
          </cell>
          <cell r="AE1729">
            <v>5760</v>
          </cell>
          <cell r="AF1729" t="str">
            <v>4198: Cameron LNG, LLC                       Z-US$</v>
          </cell>
          <cell r="AG1729">
            <v>0</v>
          </cell>
          <cell r="AH1729">
            <v>0</v>
          </cell>
          <cell r="AI1729" t="str">
            <v>Cameron LNG - Terminal</v>
          </cell>
          <cell r="AJ1729" t="str">
            <v>Dec 31 2007</v>
          </cell>
          <cell r="AK1729" t="str">
            <v>Scott Whitfield</v>
          </cell>
          <cell r="AL1729" t="str">
            <v>110101900009524</v>
          </cell>
          <cell r="AM1729">
            <v>8</v>
          </cell>
          <cell r="AN1729">
            <v>2008</v>
          </cell>
          <cell r="AO1729">
            <v>0</v>
          </cell>
          <cell r="AP1729">
            <v>40</v>
          </cell>
        </row>
        <row r="1730">
          <cell r="G1730" t="str">
            <v>20501</v>
          </cell>
          <cell r="H1730" t="str">
            <v>11</v>
          </cell>
          <cell r="I1730" t="str">
            <v>01</v>
          </cell>
          <cell r="J1730" t="str">
            <v>01</v>
          </cell>
          <cell r="K1730" t="str">
            <v>9000</v>
          </cell>
          <cell r="R1730" t="str">
            <v>4198: Cameron LNG, LLC                       Z-US$</v>
          </cell>
          <cell r="X1730">
            <v>0</v>
          </cell>
          <cell r="Y1730">
            <v>0</v>
          </cell>
          <cell r="AA1730">
            <v>228.8</v>
          </cell>
          <cell r="AB1730">
            <v>8923</v>
          </cell>
          <cell r="AD1730">
            <v>652.79999999999995</v>
          </cell>
          <cell r="AE1730">
            <v>25459</v>
          </cell>
          <cell r="AL1730" t="str">
            <v>110101900009525 Total</v>
          </cell>
        </row>
        <row r="1731">
          <cell r="G1731" t="str">
            <v>20501</v>
          </cell>
          <cell r="H1731" t="str">
            <v>11</v>
          </cell>
          <cell r="I1731" t="str">
            <v>01</v>
          </cell>
          <cell r="J1731" t="str">
            <v>01</v>
          </cell>
          <cell r="K1731" t="str">
            <v>9000</v>
          </cell>
          <cell r="M1731" t="str">
            <v>8</v>
          </cell>
          <cell r="N1731" t="str">
            <v>11</v>
          </cell>
          <cell r="O1731" t="str">
            <v>1101</v>
          </cell>
          <cell r="P1731" t="str">
            <v>110101</v>
          </cell>
          <cell r="Q1731" t="str">
            <v>1101019000</v>
          </cell>
          <cell r="R1731" t="str">
            <v>4198: Cameron LNG, LLC                       Z-US$</v>
          </cell>
          <cell r="S1731" t="str">
            <v>1101019000</v>
          </cell>
          <cell r="T1731" t="str">
            <v>Operations</v>
          </cell>
          <cell r="U1731" t="str">
            <v>Staffing</v>
          </cell>
          <cell r="V1731" t="str">
            <v>Labor / Indirects</v>
          </cell>
          <cell r="X1731">
            <v>0</v>
          </cell>
          <cell r="Y1731">
            <v>0</v>
          </cell>
          <cell r="Z1731">
            <v>0</v>
          </cell>
          <cell r="AA1731">
            <v>168</v>
          </cell>
          <cell r="AB1731">
            <v>6552</v>
          </cell>
          <cell r="AC1731">
            <v>39</v>
          </cell>
          <cell r="AD1731">
            <v>168</v>
          </cell>
          <cell r="AE1731">
            <v>6552</v>
          </cell>
          <cell r="AF1731" t="str">
            <v>4198: Cameron LNG, LLC                       Z-US$</v>
          </cell>
          <cell r="AG1731">
            <v>0</v>
          </cell>
          <cell r="AH1731">
            <v>0</v>
          </cell>
          <cell r="AI1731" t="str">
            <v>Cameron LNG - Terminal</v>
          </cell>
          <cell r="AJ1731" t="str">
            <v>Jan 31 2008</v>
          </cell>
          <cell r="AK1731" t="str">
            <v>Kelvin Williams</v>
          </cell>
          <cell r="AL1731" t="str">
            <v>110101900009525</v>
          </cell>
          <cell r="AM1731">
            <v>8</v>
          </cell>
          <cell r="AN1731">
            <v>2008</v>
          </cell>
          <cell r="AO1731">
            <v>0</v>
          </cell>
          <cell r="AP1731">
            <v>39</v>
          </cell>
        </row>
        <row r="1732">
          <cell r="G1732" t="str">
            <v>20501</v>
          </cell>
          <cell r="H1732" t="str">
            <v>11</v>
          </cell>
          <cell r="I1732" t="str">
            <v>01</v>
          </cell>
          <cell r="J1732" t="str">
            <v>01</v>
          </cell>
          <cell r="K1732" t="str">
            <v>9000</v>
          </cell>
          <cell r="M1732" t="str">
            <v>8</v>
          </cell>
          <cell r="N1732" t="str">
            <v>11</v>
          </cell>
          <cell r="O1732" t="str">
            <v>1101</v>
          </cell>
          <cell r="P1732" t="str">
            <v>110101</v>
          </cell>
          <cell r="Q1732" t="str">
            <v>1101019000</v>
          </cell>
          <cell r="R1732" t="str">
            <v>4198: Cameron LNG, LLC                       Z-US$</v>
          </cell>
          <cell r="S1732" t="str">
            <v>1101019000</v>
          </cell>
          <cell r="T1732" t="str">
            <v>Operations</v>
          </cell>
          <cell r="U1732" t="str">
            <v>Staffing</v>
          </cell>
          <cell r="V1732" t="str">
            <v>Labor / Indirects</v>
          </cell>
          <cell r="X1732">
            <v>0</v>
          </cell>
          <cell r="Y1732">
            <v>0</v>
          </cell>
          <cell r="Z1732">
            <v>0</v>
          </cell>
          <cell r="AA1732">
            <v>60.8</v>
          </cell>
          <cell r="AB1732">
            <v>2371</v>
          </cell>
          <cell r="AC1732">
            <v>38.996710526315795</v>
          </cell>
          <cell r="AD1732">
            <v>60.8</v>
          </cell>
          <cell r="AE1732">
            <v>2371</v>
          </cell>
          <cell r="AF1732" t="str">
            <v>4198: Cameron LNG, LLC                       Z-US$</v>
          </cell>
          <cell r="AG1732">
            <v>0</v>
          </cell>
          <cell r="AH1732">
            <v>0</v>
          </cell>
          <cell r="AI1732" t="str">
            <v>Cameron LNG - Terminal</v>
          </cell>
          <cell r="AJ1732" t="str">
            <v>Feb 29 2008</v>
          </cell>
          <cell r="AK1732" t="str">
            <v>Kelvin Williams</v>
          </cell>
          <cell r="AL1732" t="str">
            <v>110101900009525</v>
          </cell>
          <cell r="AM1732">
            <v>8</v>
          </cell>
          <cell r="AN1732">
            <v>2008</v>
          </cell>
          <cell r="AO1732">
            <v>0</v>
          </cell>
          <cell r="AP1732">
            <v>38.996710526315795</v>
          </cell>
        </row>
        <row r="1733">
          <cell r="G1733" t="str">
            <v>20501</v>
          </cell>
          <cell r="H1733" t="str">
            <v>11</v>
          </cell>
          <cell r="I1733" t="str">
            <v>01</v>
          </cell>
          <cell r="J1733" t="str">
            <v>01</v>
          </cell>
          <cell r="K1733" t="str">
            <v>9000</v>
          </cell>
          <cell r="M1733" t="str">
            <v>8</v>
          </cell>
          <cell r="N1733" t="str">
            <v>11</v>
          </cell>
          <cell r="O1733" t="str">
            <v>1101</v>
          </cell>
          <cell r="P1733" t="str">
            <v>110101</v>
          </cell>
          <cell r="Q1733" t="str">
            <v>1101019000</v>
          </cell>
          <cell r="R1733" t="str">
            <v>4198: Cameron LNG, LLC                       Z-US$</v>
          </cell>
          <cell r="S1733" t="str">
            <v>1101019000</v>
          </cell>
          <cell r="T1733" t="str">
            <v>Operations</v>
          </cell>
          <cell r="U1733" t="str">
            <v>Staffing</v>
          </cell>
          <cell r="V1733" t="str">
            <v>Labor / Indirects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120</v>
          </cell>
          <cell r="AE1733">
            <v>4680</v>
          </cell>
          <cell r="AF1733" t="str">
            <v>4198: Cameron LNG, LLC                       Z-US$</v>
          </cell>
          <cell r="AG1733">
            <v>0</v>
          </cell>
          <cell r="AH1733">
            <v>0</v>
          </cell>
          <cell r="AI1733" t="str">
            <v>Cameron LNG - Terminal</v>
          </cell>
          <cell r="AJ1733" t="str">
            <v>Oct 31 2007</v>
          </cell>
          <cell r="AK1733" t="str">
            <v>Kelvin Williams</v>
          </cell>
          <cell r="AL1733" t="str">
            <v>110101900009525</v>
          </cell>
          <cell r="AM1733">
            <v>8</v>
          </cell>
          <cell r="AN1733">
            <v>2008</v>
          </cell>
          <cell r="AO1733">
            <v>0</v>
          </cell>
          <cell r="AP1733">
            <v>39</v>
          </cell>
        </row>
        <row r="1734">
          <cell r="G1734" t="str">
            <v>20501</v>
          </cell>
          <cell r="H1734" t="str">
            <v>11</v>
          </cell>
          <cell r="I1734" t="str">
            <v>01</v>
          </cell>
          <cell r="J1734" t="str">
            <v>01</v>
          </cell>
          <cell r="K1734" t="str">
            <v>9000</v>
          </cell>
          <cell r="M1734" t="str">
            <v>8</v>
          </cell>
          <cell r="N1734" t="str">
            <v>11</v>
          </cell>
          <cell r="O1734" t="str">
            <v>1101</v>
          </cell>
          <cell r="P1734" t="str">
            <v>110101</v>
          </cell>
          <cell r="Q1734" t="str">
            <v>1101019000</v>
          </cell>
          <cell r="R1734" t="str">
            <v>4198: Cameron LNG, LLC                       Z-US$</v>
          </cell>
          <cell r="S1734" t="str">
            <v>1101019000</v>
          </cell>
          <cell r="T1734" t="str">
            <v>Operations</v>
          </cell>
          <cell r="U1734" t="str">
            <v>Staffing</v>
          </cell>
          <cell r="V1734" t="str">
            <v>Labor / Indirects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160</v>
          </cell>
          <cell r="AE1734">
            <v>6240</v>
          </cell>
          <cell r="AF1734" t="str">
            <v>4198: Cameron LNG, LLC                       Z-US$</v>
          </cell>
          <cell r="AG1734">
            <v>0</v>
          </cell>
          <cell r="AH1734">
            <v>0</v>
          </cell>
          <cell r="AI1734" t="str">
            <v>Cameron LNG - Terminal</v>
          </cell>
          <cell r="AJ1734" t="str">
            <v>Nov 30 2007</v>
          </cell>
          <cell r="AK1734" t="str">
            <v>Kelvin Williams</v>
          </cell>
          <cell r="AL1734" t="str">
            <v>110101900009525</v>
          </cell>
          <cell r="AM1734">
            <v>8</v>
          </cell>
          <cell r="AN1734">
            <v>2008</v>
          </cell>
          <cell r="AO1734">
            <v>0</v>
          </cell>
          <cell r="AP1734">
            <v>39</v>
          </cell>
        </row>
        <row r="1735">
          <cell r="G1735" t="str">
            <v>20501</v>
          </cell>
          <cell r="H1735" t="str">
            <v>11</v>
          </cell>
          <cell r="I1735" t="str">
            <v>01</v>
          </cell>
          <cell r="J1735" t="str">
            <v>01</v>
          </cell>
          <cell r="K1735" t="str">
            <v>9000</v>
          </cell>
          <cell r="M1735" t="str">
            <v>8</v>
          </cell>
          <cell r="N1735" t="str">
            <v>11</v>
          </cell>
          <cell r="O1735" t="str">
            <v>1101</v>
          </cell>
          <cell r="P1735" t="str">
            <v>110101</v>
          </cell>
          <cell r="Q1735" t="str">
            <v>1101019000</v>
          </cell>
          <cell r="R1735" t="str">
            <v>4198: Cameron LNG, LLC                       Z-US$</v>
          </cell>
          <cell r="S1735" t="str">
            <v>1101019000</v>
          </cell>
          <cell r="T1735" t="str">
            <v>Operations</v>
          </cell>
          <cell r="U1735" t="str">
            <v>Staffing</v>
          </cell>
          <cell r="V1735" t="str">
            <v>Labor / Indirects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144</v>
          </cell>
          <cell r="AE1735">
            <v>5616</v>
          </cell>
          <cell r="AF1735" t="str">
            <v>4198: Cameron LNG, LLC                       Z-US$</v>
          </cell>
          <cell r="AG1735">
            <v>0</v>
          </cell>
          <cell r="AH1735">
            <v>0</v>
          </cell>
          <cell r="AI1735" t="str">
            <v>Cameron LNG - Terminal</v>
          </cell>
          <cell r="AJ1735" t="str">
            <v>Dec 31 2007</v>
          </cell>
          <cell r="AK1735" t="str">
            <v>Kelvin Williams</v>
          </cell>
          <cell r="AL1735" t="str">
            <v>110101900009525</v>
          </cell>
          <cell r="AM1735">
            <v>8</v>
          </cell>
          <cell r="AN1735">
            <v>2008</v>
          </cell>
          <cell r="AO1735">
            <v>0</v>
          </cell>
          <cell r="AP1735">
            <v>39</v>
          </cell>
        </row>
        <row r="1736">
          <cell r="G1736" t="str">
            <v>20501</v>
          </cell>
          <cell r="H1736" t="str">
            <v>11</v>
          </cell>
          <cell r="I1736" t="str">
            <v>01</v>
          </cell>
          <cell r="J1736" t="str">
            <v>01</v>
          </cell>
          <cell r="K1736" t="str">
            <v>9000</v>
          </cell>
          <cell r="R1736" t="str">
            <v>4198: Cameron LNG, LLC                       Z-US$</v>
          </cell>
          <cell r="X1736">
            <v>0</v>
          </cell>
          <cell r="Y1736">
            <v>0</v>
          </cell>
          <cell r="AA1736">
            <v>236.8</v>
          </cell>
          <cell r="AB1736">
            <v>11366</v>
          </cell>
          <cell r="AD1736">
            <v>677.8</v>
          </cell>
          <cell r="AE1736">
            <v>32534</v>
          </cell>
          <cell r="AL1736" t="str">
            <v>110101900009619 Total</v>
          </cell>
        </row>
        <row r="1737">
          <cell r="G1737" t="str">
            <v>20501</v>
          </cell>
          <cell r="H1737" t="str">
            <v>11</v>
          </cell>
          <cell r="I1737" t="str">
            <v>01</v>
          </cell>
          <cell r="J1737" t="str">
            <v>01</v>
          </cell>
          <cell r="K1737" t="str">
            <v>9000</v>
          </cell>
          <cell r="M1737" t="str">
            <v>8</v>
          </cell>
          <cell r="N1737" t="str">
            <v>11</v>
          </cell>
          <cell r="O1737" t="str">
            <v>1101</v>
          </cell>
          <cell r="P1737" t="str">
            <v>110101</v>
          </cell>
          <cell r="Q1737" t="str">
            <v>1101019000</v>
          </cell>
          <cell r="R1737" t="str">
            <v>4198: Cameron LNG, LLC                       Z-US$</v>
          </cell>
          <cell r="S1737" t="str">
            <v>1101019000</v>
          </cell>
          <cell r="T1737" t="str">
            <v>Operations</v>
          </cell>
          <cell r="U1737" t="str">
            <v>Staffing</v>
          </cell>
          <cell r="V1737" t="str">
            <v>Labor / Indirects</v>
          </cell>
          <cell r="X1737">
            <v>0</v>
          </cell>
          <cell r="Y1737">
            <v>0</v>
          </cell>
          <cell r="Z1737">
            <v>0</v>
          </cell>
          <cell r="AA1737">
            <v>176</v>
          </cell>
          <cell r="AB1737">
            <v>8448</v>
          </cell>
          <cell r="AC1737">
            <v>48</v>
          </cell>
          <cell r="AD1737">
            <v>176</v>
          </cell>
          <cell r="AE1737">
            <v>8448</v>
          </cell>
          <cell r="AF1737" t="str">
            <v>4198: Cameron LNG, LLC                       Z-US$</v>
          </cell>
          <cell r="AG1737">
            <v>0</v>
          </cell>
          <cell r="AH1737">
            <v>0</v>
          </cell>
          <cell r="AI1737" t="str">
            <v>Cameron LNG - Terminal</v>
          </cell>
          <cell r="AJ1737" t="str">
            <v>Jan 31 2008</v>
          </cell>
          <cell r="AK1737" t="str">
            <v>Brit Stutes</v>
          </cell>
          <cell r="AL1737" t="str">
            <v>110101900009619</v>
          </cell>
          <cell r="AM1737">
            <v>8</v>
          </cell>
          <cell r="AN1737">
            <v>2008</v>
          </cell>
          <cell r="AO1737">
            <v>0</v>
          </cell>
          <cell r="AP1737">
            <v>48</v>
          </cell>
        </row>
        <row r="1738">
          <cell r="G1738" t="str">
            <v>20501</v>
          </cell>
          <cell r="H1738" t="str">
            <v>11</v>
          </cell>
          <cell r="I1738" t="str">
            <v>01</v>
          </cell>
          <cell r="J1738" t="str">
            <v>01</v>
          </cell>
          <cell r="K1738" t="str">
            <v>9000</v>
          </cell>
          <cell r="M1738" t="str">
            <v>8</v>
          </cell>
          <cell r="N1738" t="str">
            <v>11</v>
          </cell>
          <cell r="O1738" t="str">
            <v>1101</v>
          </cell>
          <cell r="P1738" t="str">
            <v>110101</v>
          </cell>
          <cell r="Q1738" t="str">
            <v>1101019000</v>
          </cell>
          <cell r="R1738" t="str">
            <v>4198: Cameron LNG, LLC                       Z-US$</v>
          </cell>
          <cell r="S1738" t="str">
            <v>1101019000</v>
          </cell>
          <cell r="T1738" t="str">
            <v>Operations</v>
          </cell>
          <cell r="U1738" t="str">
            <v>Staffing</v>
          </cell>
          <cell r="V1738" t="str">
            <v>Labor / Indirects</v>
          </cell>
          <cell r="X1738">
            <v>0</v>
          </cell>
          <cell r="Y1738">
            <v>0</v>
          </cell>
          <cell r="Z1738">
            <v>0</v>
          </cell>
          <cell r="AA1738">
            <v>60.8</v>
          </cell>
          <cell r="AB1738">
            <v>2918</v>
          </cell>
          <cell r="AC1738">
            <v>47.993421052631582</v>
          </cell>
          <cell r="AD1738">
            <v>60.8</v>
          </cell>
          <cell r="AE1738">
            <v>2918</v>
          </cell>
          <cell r="AF1738" t="str">
            <v>4198: Cameron LNG, LLC                       Z-US$</v>
          </cell>
          <cell r="AG1738">
            <v>0</v>
          </cell>
          <cell r="AH1738">
            <v>0</v>
          </cell>
          <cell r="AI1738" t="str">
            <v>Cameron LNG - Terminal</v>
          </cell>
          <cell r="AJ1738" t="str">
            <v>Feb 29 2008</v>
          </cell>
          <cell r="AK1738" t="str">
            <v>Brit Stutes</v>
          </cell>
          <cell r="AL1738" t="str">
            <v>110101900009619</v>
          </cell>
          <cell r="AM1738">
            <v>8</v>
          </cell>
          <cell r="AN1738">
            <v>2008</v>
          </cell>
          <cell r="AO1738">
            <v>0</v>
          </cell>
          <cell r="AP1738">
            <v>47.993421052631582</v>
          </cell>
        </row>
        <row r="1739">
          <cell r="G1739" t="str">
            <v>20501</v>
          </cell>
          <cell r="H1739" t="str">
            <v>11</v>
          </cell>
          <cell r="I1739" t="str">
            <v>01</v>
          </cell>
          <cell r="J1739" t="str">
            <v>01</v>
          </cell>
          <cell r="K1739" t="str">
            <v>9000</v>
          </cell>
          <cell r="M1739" t="str">
            <v>8</v>
          </cell>
          <cell r="N1739" t="str">
            <v>11</v>
          </cell>
          <cell r="O1739" t="str">
            <v>1101</v>
          </cell>
          <cell r="P1739" t="str">
            <v>110101</v>
          </cell>
          <cell r="Q1739" t="str">
            <v>1101019000</v>
          </cell>
          <cell r="R1739" t="str">
            <v>4198: Cameron LNG, LLC                       Z-US$</v>
          </cell>
          <cell r="S1739" t="str">
            <v>1101019000</v>
          </cell>
          <cell r="T1739" t="str">
            <v>Operations</v>
          </cell>
          <cell r="U1739" t="str">
            <v>Staffing</v>
          </cell>
          <cell r="V1739" t="str">
            <v>Labor / Indirects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120</v>
          </cell>
          <cell r="AE1739">
            <v>5760</v>
          </cell>
          <cell r="AF1739" t="str">
            <v>4198: Cameron LNG, LLC                       Z-US$</v>
          </cell>
          <cell r="AG1739">
            <v>0</v>
          </cell>
          <cell r="AH1739">
            <v>0</v>
          </cell>
          <cell r="AI1739" t="str">
            <v>Cameron LNG - Terminal</v>
          </cell>
          <cell r="AJ1739" t="str">
            <v>Oct 31 2007</v>
          </cell>
          <cell r="AK1739" t="str">
            <v>Brit Stutes</v>
          </cell>
          <cell r="AL1739" t="str">
            <v>110101900009619</v>
          </cell>
          <cell r="AM1739">
            <v>8</v>
          </cell>
          <cell r="AN1739">
            <v>2008</v>
          </cell>
          <cell r="AO1739">
            <v>0</v>
          </cell>
          <cell r="AP1739">
            <v>48</v>
          </cell>
        </row>
        <row r="1740">
          <cell r="G1740" t="str">
            <v>20501</v>
          </cell>
          <cell r="H1740" t="str">
            <v>11</v>
          </cell>
          <cell r="I1740" t="str">
            <v>01</v>
          </cell>
          <cell r="J1740" t="str">
            <v>01</v>
          </cell>
          <cell r="K1740" t="str">
            <v>9000</v>
          </cell>
          <cell r="M1740" t="str">
            <v>8</v>
          </cell>
          <cell r="N1740" t="str">
            <v>11</v>
          </cell>
          <cell r="O1740" t="str">
            <v>1101</v>
          </cell>
          <cell r="P1740" t="str">
            <v>110101</v>
          </cell>
          <cell r="Q1740" t="str">
            <v>1101019000</v>
          </cell>
          <cell r="R1740" t="str">
            <v>4198: Cameron LNG, LLC                       Z-US$</v>
          </cell>
          <cell r="S1740" t="str">
            <v>1101019000</v>
          </cell>
          <cell r="T1740" t="str">
            <v>Operations</v>
          </cell>
          <cell r="U1740" t="str">
            <v>Staffing</v>
          </cell>
          <cell r="V1740" t="str">
            <v>Labor / Indirects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168</v>
          </cell>
          <cell r="AE1740">
            <v>8064</v>
          </cell>
          <cell r="AF1740" t="str">
            <v>4198: Cameron LNG, LLC                       Z-US$</v>
          </cell>
          <cell r="AG1740">
            <v>0</v>
          </cell>
          <cell r="AH1740">
            <v>0</v>
          </cell>
          <cell r="AI1740" t="str">
            <v>Cameron LNG - Terminal</v>
          </cell>
          <cell r="AJ1740" t="str">
            <v>Nov 30 2007</v>
          </cell>
          <cell r="AK1740" t="str">
            <v>Brit Stutes</v>
          </cell>
          <cell r="AL1740" t="str">
            <v>110101900009619</v>
          </cell>
          <cell r="AM1740">
            <v>8</v>
          </cell>
          <cell r="AN1740">
            <v>2008</v>
          </cell>
          <cell r="AO1740">
            <v>0</v>
          </cell>
          <cell r="AP1740">
            <v>48</v>
          </cell>
        </row>
        <row r="1741">
          <cell r="G1741" t="str">
            <v>20501</v>
          </cell>
          <cell r="H1741" t="str">
            <v>11</v>
          </cell>
          <cell r="I1741" t="str">
            <v>01</v>
          </cell>
          <cell r="J1741" t="str">
            <v>01</v>
          </cell>
          <cell r="K1741" t="str">
            <v>9000</v>
          </cell>
          <cell r="M1741" t="str">
            <v>8</v>
          </cell>
          <cell r="N1741" t="str">
            <v>11</v>
          </cell>
          <cell r="O1741" t="str">
            <v>1101</v>
          </cell>
          <cell r="P1741" t="str">
            <v>110101</v>
          </cell>
          <cell r="Q1741" t="str">
            <v>1101019000</v>
          </cell>
          <cell r="R1741" t="str">
            <v>4198: Cameron LNG, LLC                       Z-US$</v>
          </cell>
          <cell r="S1741" t="str">
            <v>1101019000</v>
          </cell>
          <cell r="T1741" t="str">
            <v>Operations</v>
          </cell>
          <cell r="U1741" t="str">
            <v>Staffing</v>
          </cell>
          <cell r="V1741" t="str">
            <v>Labor / Indirects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153</v>
          </cell>
          <cell r="AE1741">
            <v>7344</v>
          </cell>
          <cell r="AF1741" t="str">
            <v>4198: Cameron LNG, LLC                       Z-US$</v>
          </cell>
          <cell r="AG1741">
            <v>0</v>
          </cell>
          <cell r="AH1741">
            <v>0</v>
          </cell>
          <cell r="AI1741" t="str">
            <v>Cameron LNG - Terminal</v>
          </cell>
          <cell r="AJ1741" t="str">
            <v>Dec 31 2007</v>
          </cell>
          <cell r="AK1741" t="str">
            <v>Brit Stutes</v>
          </cell>
          <cell r="AL1741" t="str">
            <v>110101900009619</v>
          </cell>
          <cell r="AM1741">
            <v>8</v>
          </cell>
          <cell r="AN1741">
            <v>2008</v>
          </cell>
          <cell r="AO1741">
            <v>0</v>
          </cell>
          <cell r="AP1741">
            <v>48</v>
          </cell>
        </row>
        <row r="1742">
          <cell r="G1742" t="str">
            <v>20501</v>
          </cell>
          <cell r="H1742" t="str">
            <v>11</v>
          </cell>
          <cell r="I1742" t="str">
            <v>01</v>
          </cell>
          <cell r="J1742" t="str">
            <v>01</v>
          </cell>
          <cell r="K1742" t="str">
            <v>9000</v>
          </cell>
          <cell r="R1742" t="str">
            <v>4198: Cameron LNG, LLC                       Z-US$</v>
          </cell>
          <cell r="X1742">
            <v>0</v>
          </cell>
          <cell r="Y1742">
            <v>0</v>
          </cell>
          <cell r="AA1742">
            <v>185.6</v>
          </cell>
          <cell r="AB1742">
            <v>9837</v>
          </cell>
          <cell r="AD1742">
            <v>320</v>
          </cell>
          <cell r="AE1742">
            <v>16968</v>
          </cell>
          <cell r="AL1742" t="str">
            <v>110101900009742 Total</v>
          </cell>
        </row>
        <row r="1743">
          <cell r="G1743" t="str">
            <v>20501</v>
          </cell>
          <cell r="H1743" t="str">
            <v>11</v>
          </cell>
          <cell r="I1743" t="str">
            <v>01</v>
          </cell>
          <cell r="J1743" t="str">
            <v>01</v>
          </cell>
          <cell r="K1743" t="str">
            <v>9000</v>
          </cell>
          <cell r="M1743" t="str">
            <v>8</v>
          </cell>
          <cell r="N1743" t="str">
            <v>11</v>
          </cell>
          <cell r="O1743" t="str">
            <v>1101</v>
          </cell>
          <cell r="P1743" t="str">
            <v>110101</v>
          </cell>
          <cell r="Q1743" t="str">
            <v>1101019000</v>
          </cell>
          <cell r="R1743" t="str">
            <v>4198: Cameron LNG, LLC                       Z-US$</v>
          </cell>
          <cell r="S1743" t="str">
            <v>1101019000</v>
          </cell>
          <cell r="T1743" t="str">
            <v>Operations</v>
          </cell>
          <cell r="U1743" t="str">
            <v>Staffing</v>
          </cell>
          <cell r="V1743" t="str">
            <v>Labor / Indirects</v>
          </cell>
          <cell r="X1743">
            <v>0</v>
          </cell>
          <cell r="Y1743">
            <v>0</v>
          </cell>
          <cell r="Z1743">
            <v>0</v>
          </cell>
          <cell r="AA1743">
            <v>73.599999999999994</v>
          </cell>
          <cell r="AB1743">
            <v>3901</v>
          </cell>
          <cell r="AC1743">
            <v>53.002717391304351</v>
          </cell>
          <cell r="AD1743">
            <v>73.599999999999994</v>
          </cell>
          <cell r="AE1743">
            <v>3901</v>
          </cell>
          <cell r="AF1743" t="str">
            <v>4198: Cameron LNG, LLC                       Z-US$</v>
          </cell>
          <cell r="AG1743">
            <v>0</v>
          </cell>
          <cell r="AH1743">
            <v>0</v>
          </cell>
          <cell r="AI1743" t="str">
            <v>Cameron LNG - Terminal</v>
          </cell>
          <cell r="AJ1743" t="str">
            <v>Jan 31 2008</v>
          </cell>
          <cell r="AK1743" t="str">
            <v>Nelson Robles</v>
          </cell>
          <cell r="AL1743" t="str">
            <v>110101900009742</v>
          </cell>
          <cell r="AM1743">
            <v>8</v>
          </cell>
          <cell r="AN1743">
            <v>2008</v>
          </cell>
          <cell r="AO1743">
            <v>0</v>
          </cell>
          <cell r="AP1743">
            <v>53.002717391304351</v>
          </cell>
        </row>
        <row r="1744">
          <cell r="G1744" t="str">
            <v>20501</v>
          </cell>
          <cell r="H1744" t="str">
            <v>11</v>
          </cell>
          <cell r="I1744" t="str">
            <v>01</v>
          </cell>
          <cell r="J1744" t="str">
            <v>01</v>
          </cell>
          <cell r="K1744" t="str">
            <v>9000</v>
          </cell>
          <cell r="M1744" t="str">
            <v>8</v>
          </cell>
          <cell r="N1744" t="str">
            <v>11</v>
          </cell>
          <cell r="O1744" t="str">
            <v>1101</v>
          </cell>
          <cell r="P1744" t="str">
            <v>110101</v>
          </cell>
          <cell r="Q1744" t="str">
            <v>1101019000</v>
          </cell>
          <cell r="R1744" t="str">
            <v>4198: Cameron LNG, LLC                       Z-US$</v>
          </cell>
          <cell r="S1744" t="str">
            <v>1101019000</v>
          </cell>
          <cell r="T1744" t="str">
            <v>Operations</v>
          </cell>
          <cell r="U1744" t="str">
            <v>Staffing</v>
          </cell>
          <cell r="V1744" t="str">
            <v>Labor / Indirects</v>
          </cell>
          <cell r="X1744">
            <v>0</v>
          </cell>
          <cell r="Y1744">
            <v>0</v>
          </cell>
          <cell r="Z1744">
            <v>0</v>
          </cell>
          <cell r="AA1744">
            <v>112</v>
          </cell>
          <cell r="AB1744">
            <v>5936</v>
          </cell>
          <cell r="AC1744">
            <v>53</v>
          </cell>
          <cell r="AD1744">
            <v>112</v>
          </cell>
          <cell r="AE1744">
            <v>5936</v>
          </cell>
          <cell r="AF1744" t="str">
            <v>4198: Cameron LNG, LLC                       Z-US$</v>
          </cell>
          <cell r="AG1744">
            <v>0</v>
          </cell>
          <cell r="AH1744">
            <v>0</v>
          </cell>
          <cell r="AI1744" t="str">
            <v>Cameron LNG - Terminal</v>
          </cell>
          <cell r="AJ1744" t="str">
            <v>Feb 29 2008</v>
          </cell>
          <cell r="AK1744" t="str">
            <v>Nelson Robles</v>
          </cell>
          <cell r="AL1744" t="str">
            <v>110101900009742</v>
          </cell>
          <cell r="AM1744">
            <v>8</v>
          </cell>
          <cell r="AN1744">
            <v>2008</v>
          </cell>
          <cell r="AO1744">
            <v>0</v>
          </cell>
          <cell r="AP1744">
            <v>53</v>
          </cell>
        </row>
        <row r="1745">
          <cell r="G1745" t="str">
            <v>20501</v>
          </cell>
          <cell r="H1745" t="str">
            <v>11</v>
          </cell>
          <cell r="I1745" t="str">
            <v>01</v>
          </cell>
          <cell r="J1745" t="str">
            <v>01</v>
          </cell>
          <cell r="K1745" t="str">
            <v>9000</v>
          </cell>
          <cell r="M1745" t="str">
            <v>8</v>
          </cell>
          <cell r="N1745" t="str">
            <v>11</v>
          </cell>
          <cell r="O1745" t="str">
            <v>1101</v>
          </cell>
          <cell r="P1745" t="str">
            <v>110101</v>
          </cell>
          <cell r="Q1745" t="str">
            <v>1101019000</v>
          </cell>
          <cell r="R1745" t="str">
            <v>4198: Cameron LNG, LLC                       Z-US$</v>
          </cell>
          <cell r="S1745" t="str">
            <v>1101019000</v>
          </cell>
          <cell r="T1745" t="str">
            <v>Operations</v>
          </cell>
          <cell r="U1745" t="str">
            <v>Staffing</v>
          </cell>
          <cell r="V1745" t="str">
            <v>Labor / Indirects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16</v>
          </cell>
          <cell r="AE1745">
            <v>824</v>
          </cell>
          <cell r="AF1745" t="str">
            <v>4198: Cameron LNG, LLC                       Z-US$</v>
          </cell>
          <cell r="AG1745">
            <v>0</v>
          </cell>
          <cell r="AH1745">
            <v>0</v>
          </cell>
          <cell r="AI1745" t="str">
            <v>Cameron LNG - Terminal</v>
          </cell>
          <cell r="AJ1745" t="str">
            <v>Oct 31 2007</v>
          </cell>
          <cell r="AK1745" t="str">
            <v>Nelson Robles</v>
          </cell>
          <cell r="AL1745" t="str">
            <v>110101900009742</v>
          </cell>
          <cell r="AM1745">
            <v>8</v>
          </cell>
          <cell r="AN1745">
            <v>2008</v>
          </cell>
          <cell r="AO1745">
            <v>0</v>
          </cell>
          <cell r="AP1745">
            <v>51.5</v>
          </cell>
        </row>
        <row r="1746">
          <cell r="G1746" t="str">
            <v>20501</v>
          </cell>
          <cell r="H1746" t="str">
            <v>11</v>
          </cell>
          <cell r="I1746" t="str">
            <v>01</v>
          </cell>
          <cell r="J1746" t="str">
            <v>01</v>
          </cell>
          <cell r="K1746" t="str">
            <v>9000</v>
          </cell>
          <cell r="M1746" t="str">
            <v>8</v>
          </cell>
          <cell r="N1746" t="str">
            <v>11</v>
          </cell>
          <cell r="O1746" t="str">
            <v>1101</v>
          </cell>
          <cell r="P1746" t="str">
            <v>110101</v>
          </cell>
          <cell r="Q1746" t="str">
            <v>1101019000</v>
          </cell>
          <cell r="R1746" t="str">
            <v>4198: Cameron LNG, LLC                       Z-US$</v>
          </cell>
          <cell r="S1746" t="str">
            <v>1101019000</v>
          </cell>
          <cell r="T1746" t="str">
            <v>Operations</v>
          </cell>
          <cell r="U1746" t="str">
            <v>Staffing</v>
          </cell>
          <cell r="V1746" t="str">
            <v>Labor / Indirects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60.8</v>
          </cell>
          <cell r="AE1746">
            <v>3254</v>
          </cell>
          <cell r="AF1746" t="str">
            <v>4198: Cameron LNG, LLC                       Z-US$</v>
          </cell>
          <cell r="AG1746">
            <v>0</v>
          </cell>
          <cell r="AH1746">
            <v>0</v>
          </cell>
          <cell r="AI1746" t="str">
            <v>Cameron LNG - Terminal</v>
          </cell>
          <cell r="AJ1746" t="str">
            <v>Nov 30 2007</v>
          </cell>
          <cell r="AK1746" t="str">
            <v>Nelson Robles</v>
          </cell>
          <cell r="AL1746" t="str">
            <v>110101900009742</v>
          </cell>
          <cell r="AM1746">
            <v>8</v>
          </cell>
          <cell r="AN1746">
            <v>2008</v>
          </cell>
          <cell r="AO1746">
            <v>0</v>
          </cell>
          <cell r="AP1746">
            <v>53.519736842105267</v>
          </cell>
        </row>
        <row r="1747">
          <cell r="G1747" t="str">
            <v>20501</v>
          </cell>
          <cell r="H1747" t="str">
            <v>11</v>
          </cell>
          <cell r="I1747" t="str">
            <v>01</v>
          </cell>
          <cell r="J1747" t="str">
            <v>01</v>
          </cell>
          <cell r="K1747" t="str">
            <v>9000</v>
          </cell>
          <cell r="M1747" t="str">
            <v>8</v>
          </cell>
          <cell r="N1747" t="str">
            <v>11</v>
          </cell>
          <cell r="O1747" t="str">
            <v>1101</v>
          </cell>
          <cell r="P1747" t="str">
            <v>110101</v>
          </cell>
          <cell r="Q1747" t="str">
            <v>1101019000</v>
          </cell>
          <cell r="R1747" t="str">
            <v>4198: Cameron LNG, LLC                       Z-US$</v>
          </cell>
          <cell r="S1747" t="str">
            <v>1101019000</v>
          </cell>
          <cell r="T1747" t="str">
            <v>Operations</v>
          </cell>
          <cell r="U1747" t="str">
            <v>Staffing</v>
          </cell>
          <cell r="V1747" t="str">
            <v>Labor / Indirects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57.6</v>
          </cell>
          <cell r="AE1747">
            <v>3053</v>
          </cell>
          <cell r="AF1747" t="str">
            <v>4198: Cameron LNG, LLC                       Z-US$</v>
          </cell>
          <cell r="AG1747">
            <v>0</v>
          </cell>
          <cell r="AH1747">
            <v>0</v>
          </cell>
          <cell r="AI1747" t="str">
            <v>Cameron LNG - Terminal</v>
          </cell>
          <cell r="AJ1747" t="str">
            <v>Dec 31 2007</v>
          </cell>
          <cell r="AK1747" t="str">
            <v>Nelson Robles</v>
          </cell>
          <cell r="AL1747" t="str">
            <v>110101900009742</v>
          </cell>
          <cell r="AM1747">
            <v>8</v>
          </cell>
          <cell r="AN1747">
            <v>2008</v>
          </cell>
          <cell r="AO1747">
            <v>0</v>
          </cell>
          <cell r="AP1747">
            <v>53.003472222222221</v>
          </cell>
        </row>
        <row r="1748">
          <cell r="G1748" t="str">
            <v>20501</v>
          </cell>
          <cell r="H1748" t="str">
            <v>11</v>
          </cell>
          <cell r="I1748" t="str">
            <v>01</v>
          </cell>
          <cell r="J1748" t="str">
            <v>01</v>
          </cell>
          <cell r="K1748" t="str">
            <v>9000</v>
          </cell>
          <cell r="R1748" t="str">
            <v>4198: Cameron LNG, LLC                       Z-US$</v>
          </cell>
          <cell r="X1748">
            <v>0</v>
          </cell>
          <cell r="Y1748">
            <v>0</v>
          </cell>
          <cell r="AA1748">
            <v>19.329999999999998</v>
          </cell>
          <cell r="AB1748">
            <v>1372</v>
          </cell>
          <cell r="AD1748">
            <v>43.33</v>
          </cell>
          <cell r="AE1748">
            <v>3076</v>
          </cell>
          <cell r="AL1748" t="str">
            <v>110101900009861 Total</v>
          </cell>
        </row>
        <row r="1749">
          <cell r="G1749" t="str">
            <v>20501</v>
          </cell>
          <cell r="H1749" t="str">
            <v>11</v>
          </cell>
          <cell r="I1749" t="str">
            <v>01</v>
          </cell>
          <cell r="J1749" t="str">
            <v>01</v>
          </cell>
          <cell r="K1749" t="str">
            <v>9000</v>
          </cell>
          <cell r="M1749" t="str">
            <v>8</v>
          </cell>
          <cell r="N1749" t="str">
            <v>11</v>
          </cell>
          <cell r="O1749" t="str">
            <v>1101</v>
          </cell>
          <cell r="P1749" t="str">
            <v>110101</v>
          </cell>
          <cell r="Q1749" t="str">
            <v>1101019000</v>
          </cell>
          <cell r="R1749" t="str">
            <v>4198: Cameron LNG, LLC                       Z-US$</v>
          </cell>
          <cell r="S1749" t="str">
            <v>1101019000</v>
          </cell>
          <cell r="T1749" t="str">
            <v>Operations</v>
          </cell>
          <cell r="U1749" t="str">
            <v>Staffing</v>
          </cell>
          <cell r="V1749" t="str">
            <v>Labor / Indirects</v>
          </cell>
          <cell r="X1749">
            <v>0</v>
          </cell>
          <cell r="Y1749">
            <v>0</v>
          </cell>
          <cell r="Z1749">
            <v>0</v>
          </cell>
          <cell r="AA1749">
            <v>19.329999999999998</v>
          </cell>
          <cell r="AB1749">
            <v>1372</v>
          </cell>
          <cell r="AC1749">
            <v>70.977754785307823</v>
          </cell>
          <cell r="AD1749">
            <v>19.329999999999998</v>
          </cell>
          <cell r="AE1749">
            <v>1372</v>
          </cell>
          <cell r="AF1749" t="str">
            <v>4198: Cameron LNG, LLC                       Z-US$</v>
          </cell>
          <cell r="AG1749">
            <v>0</v>
          </cell>
          <cell r="AH1749">
            <v>0</v>
          </cell>
          <cell r="AI1749" t="str">
            <v>Cameron LNG - Terminal</v>
          </cell>
          <cell r="AJ1749" t="str">
            <v>Jan 31 2008</v>
          </cell>
          <cell r="AK1749" t="str">
            <v>Cathleen Cloyd</v>
          </cell>
          <cell r="AL1749" t="str">
            <v>110101900009861</v>
          </cell>
          <cell r="AM1749">
            <v>8</v>
          </cell>
          <cell r="AN1749">
            <v>2008</v>
          </cell>
          <cell r="AO1749">
            <v>0</v>
          </cell>
          <cell r="AP1749">
            <v>70.977754785307823</v>
          </cell>
        </row>
        <row r="1750">
          <cell r="G1750" t="str">
            <v>20501</v>
          </cell>
          <cell r="H1750" t="str">
            <v>11</v>
          </cell>
          <cell r="I1750" t="str">
            <v>01</v>
          </cell>
          <cell r="J1750" t="str">
            <v>01</v>
          </cell>
          <cell r="K1750" t="str">
            <v>9000</v>
          </cell>
          <cell r="M1750" t="str">
            <v>8</v>
          </cell>
          <cell r="N1750" t="str">
            <v>11</v>
          </cell>
          <cell r="O1750" t="str">
            <v>1101</v>
          </cell>
          <cell r="P1750" t="str">
            <v>110101</v>
          </cell>
          <cell r="Q1750" t="str">
            <v>1101019000</v>
          </cell>
          <cell r="R1750" t="str">
            <v>4198: Cameron LNG, LLC                       Z-US$</v>
          </cell>
          <cell r="S1750" t="str">
            <v>1101019000</v>
          </cell>
          <cell r="T1750" t="str">
            <v>Operations</v>
          </cell>
          <cell r="U1750" t="str">
            <v>Staffing</v>
          </cell>
          <cell r="V1750" t="str">
            <v>Labor / Indirects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9.6</v>
          </cell>
          <cell r="AE1750">
            <v>682</v>
          </cell>
          <cell r="AF1750" t="str">
            <v>4198: Cameron LNG, LLC                       Z-US$</v>
          </cell>
          <cell r="AG1750">
            <v>0</v>
          </cell>
          <cell r="AH1750">
            <v>0</v>
          </cell>
          <cell r="AI1750" t="str">
            <v>Cameron LNG - Terminal</v>
          </cell>
          <cell r="AJ1750" t="str">
            <v>Nov 30 2007</v>
          </cell>
          <cell r="AK1750" t="str">
            <v>Cathleen Cloyd</v>
          </cell>
          <cell r="AL1750" t="str">
            <v>110101900009861</v>
          </cell>
          <cell r="AM1750">
            <v>8</v>
          </cell>
          <cell r="AN1750">
            <v>2008</v>
          </cell>
          <cell r="AO1750">
            <v>0</v>
          </cell>
          <cell r="AP1750">
            <v>71.041666666666671</v>
          </cell>
        </row>
        <row r="1751">
          <cell r="G1751" t="str">
            <v>20501</v>
          </cell>
          <cell r="H1751" t="str">
            <v>11</v>
          </cell>
          <cell r="I1751" t="str">
            <v>01</v>
          </cell>
          <cell r="J1751" t="str">
            <v>01</v>
          </cell>
          <cell r="K1751" t="str">
            <v>9000</v>
          </cell>
          <cell r="M1751" t="str">
            <v>8</v>
          </cell>
          <cell r="N1751" t="str">
            <v>11</v>
          </cell>
          <cell r="O1751" t="str">
            <v>1101</v>
          </cell>
          <cell r="P1751" t="str">
            <v>110101</v>
          </cell>
          <cell r="Q1751" t="str">
            <v>1101019000</v>
          </cell>
          <cell r="R1751" t="str">
            <v>4198: Cameron LNG, LLC                       Z-US$</v>
          </cell>
          <cell r="S1751" t="str">
            <v>1101019000</v>
          </cell>
          <cell r="T1751" t="str">
            <v>Operations</v>
          </cell>
          <cell r="U1751" t="str">
            <v>Staffing</v>
          </cell>
          <cell r="V1751" t="str">
            <v>Labor / Indirects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14.4</v>
          </cell>
          <cell r="AE1751">
            <v>1022</v>
          </cell>
          <cell r="AF1751" t="str">
            <v>4198: Cameron LNG, LLC                       Z-US$</v>
          </cell>
          <cell r="AG1751">
            <v>0</v>
          </cell>
          <cell r="AH1751">
            <v>0</v>
          </cell>
          <cell r="AI1751" t="str">
            <v>Cameron LNG - Terminal</v>
          </cell>
          <cell r="AJ1751" t="str">
            <v>Dec 31 2007</v>
          </cell>
          <cell r="AK1751" t="str">
            <v>Cathleen Cloyd</v>
          </cell>
          <cell r="AL1751" t="str">
            <v>110101900009861</v>
          </cell>
          <cell r="AM1751">
            <v>8</v>
          </cell>
          <cell r="AN1751">
            <v>2008</v>
          </cell>
          <cell r="AO1751">
            <v>0</v>
          </cell>
          <cell r="AP1751">
            <v>70.972222222222214</v>
          </cell>
        </row>
        <row r="1752">
          <cell r="G1752" t="str">
            <v>20501</v>
          </cell>
          <cell r="H1752" t="str">
            <v>11</v>
          </cell>
          <cell r="I1752" t="str">
            <v>01</v>
          </cell>
          <cell r="J1752" t="str">
            <v>01</v>
          </cell>
          <cell r="K1752" t="str">
            <v>9000</v>
          </cell>
          <cell r="R1752" t="str">
            <v>4198: Cameron LNG, LLC                       Z-US$</v>
          </cell>
          <cell r="X1752">
            <v>0</v>
          </cell>
          <cell r="Y1752">
            <v>0</v>
          </cell>
          <cell r="AA1752">
            <v>237.5</v>
          </cell>
          <cell r="AB1752">
            <v>10688</v>
          </cell>
          <cell r="AD1752">
            <v>357.5</v>
          </cell>
          <cell r="AE1752">
            <v>16088</v>
          </cell>
          <cell r="AL1752" t="str">
            <v>110101900009996 Total</v>
          </cell>
        </row>
        <row r="1753">
          <cell r="G1753" t="str">
            <v>20501</v>
          </cell>
          <cell r="H1753" t="str">
            <v>11</v>
          </cell>
          <cell r="I1753" t="str">
            <v>01</v>
          </cell>
          <cell r="J1753" t="str">
            <v>01</v>
          </cell>
          <cell r="K1753" t="str">
            <v>9000</v>
          </cell>
          <cell r="M1753" t="str">
            <v>8</v>
          </cell>
          <cell r="N1753" t="str">
            <v>11</v>
          </cell>
          <cell r="O1753" t="str">
            <v>1101</v>
          </cell>
          <cell r="P1753" t="str">
            <v>110101</v>
          </cell>
          <cell r="Q1753" t="str">
            <v>1101019000</v>
          </cell>
          <cell r="R1753" t="str">
            <v>4198: Cameron LNG, LLC                       Z-US$</v>
          </cell>
          <cell r="S1753" t="str">
            <v>1101019000</v>
          </cell>
          <cell r="T1753" t="str">
            <v>Operations</v>
          </cell>
          <cell r="U1753" t="str">
            <v>Staffing</v>
          </cell>
          <cell r="V1753" t="str">
            <v>Labor / Indirects</v>
          </cell>
          <cell r="X1753">
            <v>0</v>
          </cell>
          <cell r="Y1753">
            <v>0</v>
          </cell>
          <cell r="Z1753">
            <v>0</v>
          </cell>
          <cell r="AA1753">
            <v>161.5</v>
          </cell>
          <cell r="AB1753">
            <v>7268</v>
          </cell>
          <cell r="AC1753">
            <v>45.003095975232199</v>
          </cell>
          <cell r="AD1753">
            <v>161.5</v>
          </cell>
          <cell r="AE1753">
            <v>7268</v>
          </cell>
          <cell r="AF1753" t="str">
            <v>4198: Cameron LNG, LLC                       Z-US$</v>
          </cell>
          <cell r="AG1753">
            <v>0</v>
          </cell>
          <cell r="AH1753">
            <v>0</v>
          </cell>
          <cell r="AI1753" t="str">
            <v>Cameron LNG - Terminal</v>
          </cell>
          <cell r="AJ1753" t="str">
            <v>Jan 31 2008</v>
          </cell>
          <cell r="AK1753" t="str">
            <v>Lori Garginer</v>
          </cell>
          <cell r="AL1753" t="str">
            <v>110101900009996</v>
          </cell>
          <cell r="AM1753">
            <v>8</v>
          </cell>
          <cell r="AN1753">
            <v>2008</v>
          </cell>
          <cell r="AO1753">
            <v>0</v>
          </cell>
          <cell r="AP1753">
            <v>45.003095975232199</v>
          </cell>
        </row>
        <row r="1754">
          <cell r="G1754" t="str">
            <v>20501</v>
          </cell>
          <cell r="H1754" t="str">
            <v>11</v>
          </cell>
          <cell r="I1754" t="str">
            <v>01</v>
          </cell>
          <cell r="J1754" t="str">
            <v>01</v>
          </cell>
          <cell r="K1754" t="str">
            <v>9000</v>
          </cell>
          <cell r="M1754" t="str">
            <v>8</v>
          </cell>
          <cell r="N1754" t="str">
            <v>11</v>
          </cell>
          <cell r="O1754" t="str">
            <v>1101</v>
          </cell>
          <cell r="P1754" t="str">
            <v>110101</v>
          </cell>
          <cell r="Q1754" t="str">
            <v>1101019000</v>
          </cell>
          <cell r="R1754" t="str">
            <v>4198: Cameron LNG, LLC                       Z-US$</v>
          </cell>
          <cell r="S1754" t="str">
            <v>1101019000</v>
          </cell>
          <cell r="T1754" t="str">
            <v>Operations</v>
          </cell>
          <cell r="U1754" t="str">
            <v>Staffing</v>
          </cell>
          <cell r="V1754" t="str">
            <v>Labor / Indirects</v>
          </cell>
          <cell r="X1754">
            <v>0</v>
          </cell>
          <cell r="Y1754">
            <v>0</v>
          </cell>
          <cell r="Z1754">
            <v>0</v>
          </cell>
          <cell r="AA1754">
            <v>76</v>
          </cell>
          <cell r="AB1754">
            <v>3420</v>
          </cell>
          <cell r="AC1754">
            <v>45</v>
          </cell>
          <cell r="AD1754">
            <v>76</v>
          </cell>
          <cell r="AE1754">
            <v>3420</v>
          </cell>
          <cell r="AF1754" t="str">
            <v>4198: Cameron LNG, LLC                       Z-US$</v>
          </cell>
          <cell r="AG1754">
            <v>0</v>
          </cell>
          <cell r="AH1754">
            <v>0</v>
          </cell>
          <cell r="AI1754" t="str">
            <v>Cameron LNG - Terminal</v>
          </cell>
          <cell r="AJ1754" t="str">
            <v>Feb 29 2008</v>
          </cell>
          <cell r="AK1754" t="str">
            <v>Lori Garginer</v>
          </cell>
          <cell r="AL1754" t="str">
            <v>110101900009996</v>
          </cell>
          <cell r="AM1754">
            <v>8</v>
          </cell>
          <cell r="AN1754">
            <v>2008</v>
          </cell>
          <cell r="AO1754">
            <v>0</v>
          </cell>
          <cell r="AP1754">
            <v>45</v>
          </cell>
        </row>
        <row r="1755">
          <cell r="G1755" t="str">
            <v>20501</v>
          </cell>
          <cell r="H1755" t="str">
            <v>11</v>
          </cell>
          <cell r="I1755" t="str">
            <v>01</v>
          </cell>
          <cell r="J1755" t="str">
            <v>01</v>
          </cell>
          <cell r="K1755" t="str">
            <v>9000</v>
          </cell>
          <cell r="M1755" t="str">
            <v>8</v>
          </cell>
          <cell r="N1755" t="str">
            <v>11</v>
          </cell>
          <cell r="O1755" t="str">
            <v>1101</v>
          </cell>
          <cell r="P1755" t="str">
            <v>110101</v>
          </cell>
          <cell r="Q1755" t="str">
            <v>1101019000</v>
          </cell>
          <cell r="R1755" t="str">
            <v>4198: Cameron LNG, LLC                       Z-US$</v>
          </cell>
          <cell r="S1755" t="str">
            <v>1101019000</v>
          </cell>
          <cell r="T1755" t="str">
            <v>Operations</v>
          </cell>
          <cell r="U1755" t="str">
            <v>Staffing</v>
          </cell>
          <cell r="V1755" t="str">
            <v>Labor / Indirects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120</v>
          </cell>
          <cell r="AE1755">
            <v>5400</v>
          </cell>
          <cell r="AF1755" t="str">
            <v>4198: Cameron LNG, LLC                       Z-US$</v>
          </cell>
          <cell r="AG1755">
            <v>0</v>
          </cell>
          <cell r="AH1755">
            <v>0</v>
          </cell>
          <cell r="AI1755" t="str">
            <v>Cameron LNG - Terminal</v>
          </cell>
          <cell r="AJ1755" t="str">
            <v>Dec 31 2007</v>
          </cell>
          <cell r="AK1755" t="str">
            <v>Lori Garginer</v>
          </cell>
          <cell r="AL1755" t="str">
            <v>110101900009996</v>
          </cell>
          <cell r="AM1755">
            <v>8</v>
          </cell>
          <cell r="AN1755">
            <v>2008</v>
          </cell>
          <cell r="AO1755">
            <v>0</v>
          </cell>
          <cell r="AP1755">
            <v>45</v>
          </cell>
        </row>
        <row r="1756">
          <cell r="G1756" t="str">
            <v>20501</v>
          </cell>
          <cell r="H1756" t="str">
            <v>11</v>
          </cell>
          <cell r="I1756" t="str">
            <v>01</v>
          </cell>
          <cell r="J1756" t="str">
            <v>01</v>
          </cell>
          <cell r="K1756" t="str">
            <v>9000</v>
          </cell>
          <cell r="R1756" t="str">
            <v>4198: Cameron LNG, LLC                       Z-US$</v>
          </cell>
          <cell r="X1756">
            <v>0</v>
          </cell>
          <cell r="Y1756">
            <v>0</v>
          </cell>
          <cell r="AA1756">
            <v>278.5</v>
          </cell>
          <cell r="AB1756">
            <v>12533</v>
          </cell>
          <cell r="AD1756">
            <v>358.5</v>
          </cell>
          <cell r="AE1756">
            <v>16133</v>
          </cell>
          <cell r="AL1756" t="str">
            <v>110101900010123 Total</v>
          </cell>
        </row>
        <row r="1757">
          <cell r="G1757" t="str">
            <v>20501</v>
          </cell>
          <cell r="H1757" t="str">
            <v>11</v>
          </cell>
          <cell r="I1757" t="str">
            <v>01</v>
          </cell>
          <cell r="J1757" t="str">
            <v>01</v>
          </cell>
          <cell r="K1757" t="str">
            <v>9000</v>
          </cell>
          <cell r="M1757" t="str">
            <v>8</v>
          </cell>
          <cell r="N1757" t="str">
            <v>11</v>
          </cell>
          <cell r="O1757" t="str">
            <v>1101</v>
          </cell>
          <cell r="P1757" t="str">
            <v>110101</v>
          </cell>
          <cell r="Q1757" t="str">
            <v>1101019000</v>
          </cell>
          <cell r="R1757" t="str">
            <v>4198: Cameron LNG, LLC                       Z-US$</v>
          </cell>
          <cell r="S1757" t="str">
            <v>1101019000</v>
          </cell>
          <cell r="T1757" t="str">
            <v>Operations</v>
          </cell>
          <cell r="U1757" t="str">
            <v>Staffing</v>
          </cell>
          <cell r="V1757" t="str">
            <v>Labor / Indirects</v>
          </cell>
          <cell r="X1757">
            <v>0</v>
          </cell>
          <cell r="Y1757">
            <v>0</v>
          </cell>
          <cell r="Z1757">
            <v>0</v>
          </cell>
          <cell r="AA1757">
            <v>200</v>
          </cell>
          <cell r="AB1757">
            <v>9000</v>
          </cell>
          <cell r="AC1757">
            <v>45</v>
          </cell>
          <cell r="AD1757">
            <v>200</v>
          </cell>
          <cell r="AE1757">
            <v>9000</v>
          </cell>
          <cell r="AF1757" t="str">
            <v>4198: Cameron LNG, LLC                       Z-US$</v>
          </cell>
          <cell r="AG1757">
            <v>0</v>
          </cell>
          <cell r="AH1757">
            <v>0</v>
          </cell>
          <cell r="AI1757" t="str">
            <v>Cameron LNG - Terminal</v>
          </cell>
          <cell r="AJ1757" t="str">
            <v>Jan 31 2008</v>
          </cell>
          <cell r="AK1757" t="str">
            <v>Check Sonnier</v>
          </cell>
          <cell r="AL1757" t="str">
            <v>110101900010123</v>
          </cell>
          <cell r="AM1757">
            <v>8</v>
          </cell>
          <cell r="AN1757">
            <v>2008</v>
          </cell>
          <cell r="AO1757">
            <v>0</v>
          </cell>
          <cell r="AP1757">
            <v>45</v>
          </cell>
        </row>
        <row r="1758">
          <cell r="G1758" t="str">
            <v>20501</v>
          </cell>
          <cell r="H1758" t="str">
            <v>11</v>
          </cell>
          <cell r="I1758" t="str">
            <v>01</v>
          </cell>
          <cell r="J1758" t="str">
            <v>01</v>
          </cell>
          <cell r="K1758" t="str">
            <v>9000</v>
          </cell>
          <cell r="M1758" t="str">
            <v>8</v>
          </cell>
          <cell r="N1758" t="str">
            <v>11</v>
          </cell>
          <cell r="O1758" t="str">
            <v>1101</v>
          </cell>
          <cell r="P1758" t="str">
            <v>110101</v>
          </cell>
          <cell r="Q1758" t="str">
            <v>1101019000</v>
          </cell>
          <cell r="R1758" t="str">
            <v>4198: Cameron LNG, LLC                       Z-US$</v>
          </cell>
          <cell r="S1758" t="str">
            <v>1101019000</v>
          </cell>
          <cell r="T1758" t="str">
            <v>Operations</v>
          </cell>
          <cell r="U1758" t="str">
            <v>Staffing</v>
          </cell>
          <cell r="V1758" t="str">
            <v>Labor / Indirects</v>
          </cell>
          <cell r="X1758">
            <v>0</v>
          </cell>
          <cell r="Y1758">
            <v>0</v>
          </cell>
          <cell r="Z1758">
            <v>0</v>
          </cell>
          <cell r="AA1758">
            <v>78.5</v>
          </cell>
          <cell r="AB1758">
            <v>3533</v>
          </cell>
          <cell r="AC1758">
            <v>45.00636942675159</v>
          </cell>
          <cell r="AD1758">
            <v>78.5</v>
          </cell>
          <cell r="AE1758">
            <v>3533</v>
          </cell>
          <cell r="AF1758" t="str">
            <v>4198: Cameron LNG, LLC                       Z-US$</v>
          </cell>
          <cell r="AG1758">
            <v>0</v>
          </cell>
          <cell r="AH1758">
            <v>0</v>
          </cell>
          <cell r="AI1758" t="str">
            <v>Cameron LNG - Terminal</v>
          </cell>
          <cell r="AJ1758" t="str">
            <v>Feb 29 2008</v>
          </cell>
          <cell r="AK1758" t="str">
            <v>Check Sonnier</v>
          </cell>
          <cell r="AL1758" t="str">
            <v>110101900010123</v>
          </cell>
          <cell r="AM1758">
            <v>8</v>
          </cell>
          <cell r="AN1758">
            <v>2008</v>
          </cell>
          <cell r="AO1758">
            <v>0</v>
          </cell>
          <cell r="AP1758">
            <v>45.00636942675159</v>
          </cell>
        </row>
        <row r="1759">
          <cell r="G1759" t="str">
            <v>20501</v>
          </cell>
          <cell r="H1759" t="str">
            <v>11</v>
          </cell>
          <cell r="I1759" t="str">
            <v>01</v>
          </cell>
          <cell r="J1759" t="str">
            <v>01</v>
          </cell>
          <cell r="K1759" t="str">
            <v>9000</v>
          </cell>
          <cell r="M1759" t="str">
            <v>8</v>
          </cell>
          <cell r="N1759" t="str">
            <v>11</v>
          </cell>
          <cell r="O1759" t="str">
            <v>1101</v>
          </cell>
          <cell r="P1759" t="str">
            <v>110101</v>
          </cell>
          <cell r="Q1759" t="str">
            <v>1101019000</v>
          </cell>
          <cell r="R1759" t="str">
            <v>4198: Cameron LNG, LLC                       Z-US$</v>
          </cell>
          <cell r="S1759" t="str">
            <v>1101019000</v>
          </cell>
          <cell r="T1759" t="str">
            <v>Operations</v>
          </cell>
          <cell r="U1759" t="str">
            <v>Staffing</v>
          </cell>
          <cell r="V1759" t="str">
            <v>Labor / Indirects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80</v>
          </cell>
          <cell r="AE1759">
            <v>3600</v>
          </cell>
          <cell r="AF1759" t="str">
            <v>4198: Cameron LNG, LLC                       Z-US$</v>
          </cell>
          <cell r="AG1759">
            <v>0</v>
          </cell>
          <cell r="AH1759">
            <v>0</v>
          </cell>
          <cell r="AI1759" t="str">
            <v>Cameron LNG - Terminal</v>
          </cell>
          <cell r="AJ1759" t="str">
            <v>Dec 31 2007</v>
          </cell>
          <cell r="AK1759" t="str">
            <v>Check Sonnier</v>
          </cell>
          <cell r="AL1759" t="str">
            <v>110101900010123</v>
          </cell>
          <cell r="AM1759">
            <v>8</v>
          </cell>
          <cell r="AN1759">
            <v>2008</v>
          </cell>
          <cell r="AO1759">
            <v>0</v>
          </cell>
          <cell r="AP1759">
            <v>45</v>
          </cell>
        </row>
        <row r="1760">
          <cell r="G1760" t="str">
            <v>20501</v>
          </cell>
          <cell r="H1760" t="str">
            <v>11</v>
          </cell>
          <cell r="I1760" t="str">
            <v>01</v>
          </cell>
          <cell r="J1760" t="str">
            <v>01</v>
          </cell>
          <cell r="K1760" t="str">
            <v>9000</v>
          </cell>
          <cell r="R1760" t="str">
            <v>4198: Cameron LNG, LLC                       Z-US$</v>
          </cell>
          <cell r="X1760">
            <v>0</v>
          </cell>
          <cell r="Y1760">
            <v>0</v>
          </cell>
          <cell r="AA1760">
            <v>148</v>
          </cell>
          <cell r="AB1760">
            <v>10064</v>
          </cell>
          <cell r="AD1760">
            <v>380</v>
          </cell>
          <cell r="AE1760">
            <v>25840</v>
          </cell>
          <cell r="AL1760" t="str">
            <v>110101900022243 Total</v>
          </cell>
        </row>
        <row r="1761">
          <cell r="G1761" t="str">
            <v>20501</v>
          </cell>
          <cell r="H1761" t="str">
            <v>11</v>
          </cell>
          <cell r="I1761" t="str">
            <v>01</v>
          </cell>
          <cell r="J1761" t="str">
            <v>01</v>
          </cell>
          <cell r="K1761" t="str">
            <v>9000</v>
          </cell>
          <cell r="M1761" t="str">
            <v>8</v>
          </cell>
          <cell r="N1761" t="str">
            <v>11</v>
          </cell>
          <cell r="O1761" t="str">
            <v>1101</v>
          </cell>
          <cell r="P1761" t="str">
            <v>110101</v>
          </cell>
          <cell r="Q1761" t="str">
            <v>1101019000</v>
          </cell>
          <cell r="R1761" t="str">
            <v>4198: Cameron LNG, LLC                       Z-US$</v>
          </cell>
          <cell r="S1761" t="str">
            <v>1101019000</v>
          </cell>
          <cell r="T1761" t="str">
            <v>Operations</v>
          </cell>
          <cell r="U1761" t="str">
            <v>Staffing</v>
          </cell>
          <cell r="V1761" t="str">
            <v>Labor / Indirects</v>
          </cell>
          <cell r="X1761">
            <v>0</v>
          </cell>
          <cell r="Y1761">
            <v>0</v>
          </cell>
          <cell r="Z1761">
            <v>0</v>
          </cell>
          <cell r="AA1761">
            <v>76</v>
          </cell>
          <cell r="AB1761">
            <v>5168</v>
          </cell>
          <cell r="AC1761">
            <v>68</v>
          </cell>
          <cell r="AD1761">
            <v>76</v>
          </cell>
          <cell r="AE1761">
            <v>5168</v>
          </cell>
          <cell r="AF1761" t="str">
            <v>4198: Cameron LNG, LLC                       Z-US$</v>
          </cell>
          <cell r="AG1761">
            <v>0</v>
          </cell>
          <cell r="AH1761">
            <v>0</v>
          </cell>
          <cell r="AI1761" t="str">
            <v>Cameron LNG - Terminal</v>
          </cell>
          <cell r="AJ1761" t="str">
            <v>Jan 31 2008</v>
          </cell>
          <cell r="AK1761" t="str">
            <v>Phillip Tran</v>
          </cell>
          <cell r="AL1761" t="str">
            <v>110101900022243</v>
          </cell>
          <cell r="AM1761">
            <v>8</v>
          </cell>
          <cell r="AN1761">
            <v>2008</v>
          </cell>
          <cell r="AO1761">
            <v>0</v>
          </cell>
          <cell r="AP1761">
            <v>68</v>
          </cell>
        </row>
        <row r="1762">
          <cell r="G1762" t="str">
            <v>20501</v>
          </cell>
          <cell r="H1762" t="str">
            <v>11</v>
          </cell>
          <cell r="I1762" t="str">
            <v>01</v>
          </cell>
          <cell r="J1762" t="str">
            <v>01</v>
          </cell>
          <cell r="K1762" t="str">
            <v>9000</v>
          </cell>
          <cell r="M1762" t="str">
            <v>8</v>
          </cell>
          <cell r="N1762" t="str">
            <v>11</v>
          </cell>
          <cell r="O1762" t="str">
            <v>1101</v>
          </cell>
          <cell r="P1762" t="str">
            <v>110101</v>
          </cell>
          <cell r="Q1762" t="str">
            <v>1101019000</v>
          </cell>
          <cell r="R1762" t="str">
            <v>4198: Cameron LNG, LLC                       Z-US$</v>
          </cell>
          <cell r="S1762" t="str">
            <v>1101019000</v>
          </cell>
          <cell r="T1762" t="str">
            <v>Operations</v>
          </cell>
          <cell r="U1762" t="str">
            <v>Staffing</v>
          </cell>
          <cell r="V1762" t="str">
            <v>Labor / Indirects</v>
          </cell>
          <cell r="X1762">
            <v>0</v>
          </cell>
          <cell r="Y1762">
            <v>0</v>
          </cell>
          <cell r="Z1762">
            <v>0</v>
          </cell>
          <cell r="AA1762">
            <v>72</v>
          </cell>
          <cell r="AB1762">
            <v>4896</v>
          </cell>
          <cell r="AC1762">
            <v>68</v>
          </cell>
          <cell r="AD1762">
            <v>72</v>
          </cell>
          <cell r="AE1762">
            <v>4896</v>
          </cell>
          <cell r="AF1762" t="str">
            <v>4198: Cameron LNG, LLC                       Z-US$</v>
          </cell>
          <cell r="AG1762">
            <v>0</v>
          </cell>
          <cell r="AH1762">
            <v>0</v>
          </cell>
          <cell r="AI1762" t="str">
            <v>Cameron LNG - Terminal</v>
          </cell>
          <cell r="AJ1762" t="str">
            <v>Feb 29 2008</v>
          </cell>
          <cell r="AK1762" t="str">
            <v>Phillip Tran</v>
          </cell>
          <cell r="AL1762" t="str">
            <v>110101900022243</v>
          </cell>
          <cell r="AM1762">
            <v>8</v>
          </cell>
          <cell r="AN1762">
            <v>2008</v>
          </cell>
          <cell r="AO1762">
            <v>0</v>
          </cell>
          <cell r="AP1762">
            <v>68</v>
          </cell>
        </row>
        <row r="1763">
          <cell r="G1763" t="str">
            <v>20501</v>
          </cell>
          <cell r="H1763" t="str">
            <v>11</v>
          </cell>
          <cell r="I1763" t="str">
            <v>01</v>
          </cell>
          <cell r="J1763" t="str">
            <v>01</v>
          </cell>
          <cell r="K1763" t="str">
            <v>9000</v>
          </cell>
          <cell r="M1763" t="str">
            <v>8</v>
          </cell>
          <cell r="N1763" t="str">
            <v>11</v>
          </cell>
          <cell r="O1763" t="str">
            <v>1101</v>
          </cell>
          <cell r="P1763" t="str">
            <v>110101</v>
          </cell>
          <cell r="Q1763" t="str">
            <v>1101019000</v>
          </cell>
          <cell r="R1763" t="str">
            <v>4198: Cameron LNG, LLC                       Z-US$</v>
          </cell>
          <cell r="S1763" t="str">
            <v>1101019000</v>
          </cell>
          <cell r="T1763" t="str">
            <v>Operations</v>
          </cell>
          <cell r="U1763" t="str">
            <v>Staffing</v>
          </cell>
          <cell r="V1763" t="str">
            <v>Labor / Indirects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80</v>
          </cell>
          <cell r="AE1763">
            <v>5440</v>
          </cell>
          <cell r="AF1763" t="str">
            <v>4198: Cameron LNG, LLC                       Z-US$</v>
          </cell>
          <cell r="AG1763">
            <v>0</v>
          </cell>
          <cell r="AH1763">
            <v>0</v>
          </cell>
          <cell r="AI1763" t="str">
            <v>Cameron LNG - Terminal</v>
          </cell>
          <cell r="AJ1763" t="str">
            <v>Oct 31 2007</v>
          </cell>
          <cell r="AK1763" t="str">
            <v>Phillip Tran</v>
          </cell>
          <cell r="AL1763" t="str">
            <v>110101900022243</v>
          </cell>
          <cell r="AM1763">
            <v>8</v>
          </cell>
          <cell r="AN1763">
            <v>2008</v>
          </cell>
          <cell r="AO1763">
            <v>0</v>
          </cell>
          <cell r="AP1763">
            <v>68</v>
          </cell>
        </row>
        <row r="1764">
          <cell r="G1764" t="str">
            <v>20501</v>
          </cell>
          <cell r="H1764" t="str">
            <v>11</v>
          </cell>
          <cell r="I1764" t="str">
            <v>01</v>
          </cell>
          <cell r="J1764" t="str">
            <v>01</v>
          </cell>
          <cell r="K1764" t="str">
            <v>9000</v>
          </cell>
          <cell r="M1764" t="str">
            <v>8</v>
          </cell>
          <cell r="N1764" t="str">
            <v>11</v>
          </cell>
          <cell r="O1764" t="str">
            <v>1101</v>
          </cell>
          <cell r="P1764" t="str">
            <v>110101</v>
          </cell>
          <cell r="Q1764" t="str">
            <v>1101019000</v>
          </cell>
          <cell r="R1764" t="str">
            <v>4198: Cameron LNG, LLC                       Z-US$</v>
          </cell>
          <cell r="S1764" t="str">
            <v>1101019000</v>
          </cell>
          <cell r="T1764" t="str">
            <v>Operations</v>
          </cell>
          <cell r="U1764" t="str">
            <v>Staffing</v>
          </cell>
          <cell r="V1764" t="str">
            <v>Labor / Indirects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80</v>
          </cell>
          <cell r="AE1764">
            <v>5440</v>
          </cell>
          <cell r="AF1764" t="str">
            <v>4198: Cameron LNG, LLC                       Z-US$</v>
          </cell>
          <cell r="AG1764">
            <v>0</v>
          </cell>
          <cell r="AH1764">
            <v>0</v>
          </cell>
          <cell r="AI1764" t="str">
            <v>Cameron LNG - Terminal</v>
          </cell>
          <cell r="AJ1764" t="str">
            <v>Nov 30 2007</v>
          </cell>
          <cell r="AK1764" t="str">
            <v>Phillip Tran</v>
          </cell>
          <cell r="AL1764" t="str">
            <v>110101900022243</v>
          </cell>
          <cell r="AM1764">
            <v>8</v>
          </cell>
          <cell r="AN1764">
            <v>2008</v>
          </cell>
          <cell r="AO1764">
            <v>0</v>
          </cell>
          <cell r="AP1764">
            <v>68</v>
          </cell>
        </row>
        <row r="1765">
          <cell r="G1765" t="str">
            <v>20501</v>
          </cell>
          <cell r="H1765" t="str">
            <v>11</v>
          </cell>
          <cell r="I1765" t="str">
            <v>01</v>
          </cell>
          <cell r="J1765" t="str">
            <v>01</v>
          </cell>
          <cell r="K1765" t="str">
            <v>9000</v>
          </cell>
          <cell r="M1765" t="str">
            <v>8</v>
          </cell>
          <cell r="N1765" t="str">
            <v>11</v>
          </cell>
          <cell r="O1765" t="str">
            <v>1101</v>
          </cell>
          <cell r="P1765" t="str">
            <v>110101</v>
          </cell>
          <cell r="Q1765" t="str">
            <v>1101019000</v>
          </cell>
          <cell r="R1765" t="str">
            <v>4198: Cameron LNG, LLC                       Z-US$</v>
          </cell>
          <cell r="S1765" t="str">
            <v>1101019000</v>
          </cell>
          <cell r="T1765" t="str">
            <v>Operations</v>
          </cell>
          <cell r="U1765" t="str">
            <v>Staffing</v>
          </cell>
          <cell r="V1765" t="str">
            <v>Labor / Indirects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72</v>
          </cell>
          <cell r="AE1765">
            <v>4896</v>
          </cell>
          <cell r="AF1765" t="str">
            <v>4198: Cameron LNG, LLC                       Z-US$</v>
          </cell>
          <cell r="AG1765">
            <v>0</v>
          </cell>
          <cell r="AH1765">
            <v>0</v>
          </cell>
          <cell r="AI1765" t="str">
            <v>Cameron LNG - Terminal</v>
          </cell>
          <cell r="AJ1765" t="str">
            <v>Dec 31 2007</v>
          </cell>
          <cell r="AK1765" t="str">
            <v>Phillip Tran</v>
          </cell>
          <cell r="AL1765" t="str">
            <v>110101900022243</v>
          </cell>
          <cell r="AM1765">
            <v>8</v>
          </cell>
          <cell r="AN1765">
            <v>2008</v>
          </cell>
          <cell r="AO1765">
            <v>0</v>
          </cell>
          <cell r="AP1765">
            <v>68</v>
          </cell>
        </row>
        <row r="1766">
          <cell r="G1766" t="str">
            <v>20501</v>
          </cell>
          <cell r="H1766" t="str">
            <v>11</v>
          </cell>
          <cell r="I1766" t="str">
            <v>01</v>
          </cell>
          <cell r="J1766" t="str">
            <v>01</v>
          </cell>
          <cell r="K1766" t="str">
            <v>9000</v>
          </cell>
          <cell r="R1766" t="str">
            <v>4198: Cameron LNG, LLC                       Z-US$</v>
          </cell>
          <cell r="X1766">
            <v>0</v>
          </cell>
          <cell r="Y1766">
            <v>0</v>
          </cell>
          <cell r="AA1766">
            <v>176</v>
          </cell>
          <cell r="AB1766">
            <v>13552</v>
          </cell>
          <cell r="AD1766">
            <v>896</v>
          </cell>
          <cell r="AE1766">
            <v>68992</v>
          </cell>
          <cell r="AL1766" t="str">
            <v>110101900022251 Total</v>
          </cell>
        </row>
        <row r="1767">
          <cell r="G1767" t="str">
            <v>20501</v>
          </cell>
          <cell r="H1767" t="str">
            <v>11</v>
          </cell>
          <cell r="I1767" t="str">
            <v>01</v>
          </cell>
          <cell r="J1767" t="str">
            <v>01</v>
          </cell>
          <cell r="K1767" t="str">
            <v>9000</v>
          </cell>
          <cell r="M1767" t="str">
            <v>8</v>
          </cell>
          <cell r="N1767" t="str">
            <v>11</v>
          </cell>
          <cell r="O1767" t="str">
            <v>1101</v>
          </cell>
          <cell r="P1767" t="str">
            <v>110101</v>
          </cell>
          <cell r="Q1767" t="str">
            <v>1101019000</v>
          </cell>
          <cell r="R1767" t="str">
            <v>4198: Cameron LNG, LLC                       Z-US$</v>
          </cell>
          <cell r="S1767" t="str">
            <v>1101019000</v>
          </cell>
          <cell r="T1767" t="str">
            <v>Operations</v>
          </cell>
          <cell r="U1767" t="str">
            <v>Staffing</v>
          </cell>
          <cell r="V1767" t="str">
            <v>Labor / Indirects</v>
          </cell>
          <cell r="X1767">
            <v>0</v>
          </cell>
          <cell r="Y1767">
            <v>0</v>
          </cell>
          <cell r="Z1767">
            <v>0</v>
          </cell>
          <cell r="AA1767">
            <v>176</v>
          </cell>
          <cell r="AB1767">
            <v>13552</v>
          </cell>
          <cell r="AC1767">
            <v>77</v>
          </cell>
          <cell r="AD1767">
            <v>176</v>
          </cell>
          <cell r="AE1767">
            <v>13552</v>
          </cell>
          <cell r="AF1767" t="str">
            <v>4198: Cameron LNG, LLC                       Z-US$</v>
          </cell>
          <cell r="AG1767">
            <v>0</v>
          </cell>
          <cell r="AH1767">
            <v>0</v>
          </cell>
          <cell r="AI1767" t="str">
            <v>Cameron LNG - Terminal</v>
          </cell>
          <cell r="AJ1767" t="str">
            <v>Jan 31 2008</v>
          </cell>
          <cell r="AK1767" t="str">
            <v>Edward Bowers</v>
          </cell>
          <cell r="AL1767" t="str">
            <v>110101900022251</v>
          </cell>
          <cell r="AM1767">
            <v>8</v>
          </cell>
          <cell r="AN1767">
            <v>2008</v>
          </cell>
          <cell r="AO1767">
            <v>0</v>
          </cell>
          <cell r="AP1767">
            <v>77</v>
          </cell>
        </row>
        <row r="1768">
          <cell r="G1768" t="str">
            <v>20501</v>
          </cell>
          <cell r="H1768" t="str">
            <v>11</v>
          </cell>
          <cell r="I1768" t="str">
            <v>01</v>
          </cell>
          <cell r="J1768" t="str">
            <v>01</v>
          </cell>
          <cell r="K1768" t="str">
            <v>9000</v>
          </cell>
          <cell r="M1768" t="str">
            <v>8</v>
          </cell>
          <cell r="N1768" t="str">
            <v>11</v>
          </cell>
          <cell r="O1768" t="str">
            <v>1101</v>
          </cell>
          <cell r="P1768" t="str">
            <v>110101</v>
          </cell>
          <cell r="Q1768" t="str">
            <v>1101019000</v>
          </cell>
          <cell r="R1768" t="str">
            <v>4198: Cameron LNG, LLC                       Z-US$</v>
          </cell>
          <cell r="S1768" t="str">
            <v>1101019000</v>
          </cell>
          <cell r="T1768" t="str">
            <v>Operations</v>
          </cell>
          <cell r="U1768" t="str">
            <v>Staffing</v>
          </cell>
          <cell r="V1768" t="str">
            <v>Labor / Indirects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160</v>
          </cell>
          <cell r="AE1768">
            <v>12320</v>
          </cell>
          <cell r="AF1768" t="str">
            <v>4198: Cameron LNG, LLC                       Z-US$</v>
          </cell>
          <cell r="AG1768">
            <v>0</v>
          </cell>
          <cell r="AH1768">
            <v>0</v>
          </cell>
          <cell r="AI1768" t="str">
            <v>Cameron LNG - Terminal</v>
          </cell>
          <cell r="AJ1768" t="str">
            <v>Oct 31 2007</v>
          </cell>
          <cell r="AK1768" t="str">
            <v>Edward Bowers</v>
          </cell>
          <cell r="AL1768" t="str">
            <v>110101900022251</v>
          </cell>
          <cell r="AM1768">
            <v>8</v>
          </cell>
          <cell r="AN1768">
            <v>2008</v>
          </cell>
          <cell r="AO1768">
            <v>0</v>
          </cell>
          <cell r="AP1768">
            <v>77</v>
          </cell>
        </row>
        <row r="1769">
          <cell r="G1769" t="str">
            <v>20501</v>
          </cell>
          <cell r="H1769" t="str">
            <v>11</v>
          </cell>
          <cell r="I1769" t="str">
            <v>01</v>
          </cell>
          <cell r="J1769" t="str">
            <v>01</v>
          </cell>
          <cell r="K1769" t="str">
            <v>9000</v>
          </cell>
          <cell r="M1769" t="str">
            <v>8</v>
          </cell>
          <cell r="N1769" t="str">
            <v>11</v>
          </cell>
          <cell r="O1769" t="str">
            <v>1101</v>
          </cell>
          <cell r="P1769" t="str">
            <v>110101</v>
          </cell>
          <cell r="Q1769" t="str">
            <v>1101019000</v>
          </cell>
          <cell r="R1769" t="str">
            <v>4198: Cameron LNG, LLC                       Z-US$</v>
          </cell>
          <cell r="S1769" t="str">
            <v>1101019000</v>
          </cell>
          <cell r="T1769" t="str">
            <v>Operations</v>
          </cell>
          <cell r="U1769" t="str">
            <v>Staffing</v>
          </cell>
          <cell r="V1769" t="str">
            <v>Labor / Indirects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152</v>
          </cell>
          <cell r="AE1769">
            <v>11704</v>
          </cell>
          <cell r="AF1769" t="str">
            <v>4198: Cameron LNG, LLC                       Z-US$</v>
          </cell>
          <cell r="AG1769">
            <v>0</v>
          </cell>
          <cell r="AH1769">
            <v>0</v>
          </cell>
          <cell r="AI1769" t="str">
            <v>Cameron LNG - Terminal</v>
          </cell>
          <cell r="AJ1769" t="str">
            <v>Nov 30 2007</v>
          </cell>
          <cell r="AK1769" t="str">
            <v>Edward Bowers</v>
          </cell>
          <cell r="AL1769" t="str">
            <v>110101900022251</v>
          </cell>
          <cell r="AM1769">
            <v>8</v>
          </cell>
          <cell r="AN1769">
            <v>2008</v>
          </cell>
          <cell r="AO1769">
            <v>0</v>
          </cell>
          <cell r="AP1769">
            <v>77</v>
          </cell>
        </row>
        <row r="1770">
          <cell r="G1770" t="str">
            <v>20501</v>
          </cell>
          <cell r="H1770" t="str">
            <v>11</v>
          </cell>
          <cell r="I1770" t="str">
            <v>01</v>
          </cell>
          <cell r="J1770" t="str">
            <v>01</v>
          </cell>
          <cell r="K1770" t="str">
            <v>9000</v>
          </cell>
          <cell r="M1770" t="str">
            <v>8</v>
          </cell>
          <cell r="N1770" t="str">
            <v>11</v>
          </cell>
          <cell r="O1770" t="str">
            <v>1101</v>
          </cell>
          <cell r="P1770" t="str">
            <v>110101</v>
          </cell>
          <cell r="Q1770" t="str">
            <v>1101019000</v>
          </cell>
          <cell r="R1770" t="str">
            <v>4198: Cameron LNG, LLC                       Z-US$</v>
          </cell>
          <cell r="S1770" t="str">
            <v>1101019000</v>
          </cell>
          <cell r="T1770" t="str">
            <v>Operations</v>
          </cell>
          <cell r="U1770" t="str">
            <v>Staffing</v>
          </cell>
          <cell r="V1770" t="str">
            <v>Labor / Indirects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144</v>
          </cell>
          <cell r="AE1770">
            <v>11088</v>
          </cell>
          <cell r="AF1770" t="str">
            <v>4198: Cameron LNG, LLC                       Z-US$</v>
          </cell>
          <cell r="AG1770">
            <v>0</v>
          </cell>
          <cell r="AH1770">
            <v>0</v>
          </cell>
          <cell r="AI1770" t="str">
            <v>Cameron LNG - Terminal</v>
          </cell>
          <cell r="AJ1770" t="str">
            <v>Dec 31 2007</v>
          </cell>
          <cell r="AK1770" t="str">
            <v>Edward Bowers</v>
          </cell>
          <cell r="AL1770" t="str">
            <v>110101900022251</v>
          </cell>
          <cell r="AM1770">
            <v>8</v>
          </cell>
          <cell r="AN1770">
            <v>2008</v>
          </cell>
          <cell r="AO1770">
            <v>0</v>
          </cell>
          <cell r="AP1770">
            <v>77</v>
          </cell>
        </row>
        <row r="1771">
          <cell r="G1771" t="str">
            <v>20501</v>
          </cell>
          <cell r="H1771" t="str">
            <v>11</v>
          </cell>
          <cell r="I1771" t="str">
            <v>01</v>
          </cell>
          <cell r="J1771" t="str">
            <v>01</v>
          </cell>
          <cell r="K1771" t="str">
            <v>9000</v>
          </cell>
          <cell r="M1771" t="str">
            <v>8</v>
          </cell>
          <cell r="N1771" t="str">
            <v>11</v>
          </cell>
          <cell r="O1771" t="str">
            <v>1101</v>
          </cell>
          <cell r="P1771" t="str">
            <v>110101</v>
          </cell>
          <cell r="Q1771" t="str">
            <v>1101019000</v>
          </cell>
          <cell r="R1771" t="str">
            <v>4198: Cameron LNG, LLC                       Z-US$</v>
          </cell>
          <cell r="S1771" t="str">
            <v>1101019000</v>
          </cell>
          <cell r="T1771" t="str">
            <v>Operations</v>
          </cell>
          <cell r="U1771" t="str">
            <v>Staffing</v>
          </cell>
          <cell r="V1771" t="str">
            <v>Labor / Indirects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68</v>
          </cell>
          <cell r="AE1771">
            <v>5236</v>
          </cell>
          <cell r="AF1771" t="str">
            <v>4198: Cameron LNG, LLC                       Z-US$</v>
          </cell>
          <cell r="AG1771">
            <v>0</v>
          </cell>
          <cell r="AH1771">
            <v>0</v>
          </cell>
          <cell r="AI1771" t="str">
            <v>Cameron LNG - Terminal</v>
          </cell>
          <cell r="AJ1771" t="str">
            <v>Aug 20 2007</v>
          </cell>
          <cell r="AK1771" t="str">
            <v>Edward Bowers</v>
          </cell>
          <cell r="AL1771" t="str">
            <v>110101900022251</v>
          </cell>
          <cell r="AM1771">
            <v>8</v>
          </cell>
          <cell r="AN1771">
            <v>2008</v>
          </cell>
          <cell r="AO1771">
            <v>0</v>
          </cell>
          <cell r="AP1771">
            <v>77</v>
          </cell>
        </row>
        <row r="1772">
          <cell r="G1772" t="str">
            <v>20501</v>
          </cell>
          <cell r="H1772" t="str">
            <v>11</v>
          </cell>
          <cell r="I1772" t="str">
            <v>01</v>
          </cell>
          <cell r="J1772" t="str">
            <v>01</v>
          </cell>
          <cell r="K1772" t="str">
            <v>9000</v>
          </cell>
          <cell r="M1772" t="str">
            <v>8</v>
          </cell>
          <cell r="N1772" t="str">
            <v>11</v>
          </cell>
          <cell r="O1772" t="str">
            <v>1101</v>
          </cell>
          <cell r="P1772" t="str">
            <v>110101</v>
          </cell>
          <cell r="Q1772" t="str">
            <v>1101019000</v>
          </cell>
          <cell r="R1772" t="str">
            <v>4198: Cameron LNG, LLC                       Z-US$</v>
          </cell>
          <cell r="S1772" t="str">
            <v>1101019000</v>
          </cell>
          <cell r="T1772" t="str">
            <v>Operations</v>
          </cell>
          <cell r="U1772" t="str">
            <v>Staffing</v>
          </cell>
          <cell r="V1772" t="str">
            <v>Labor / Indirects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120</v>
          </cell>
          <cell r="AE1772">
            <v>9240</v>
          </cell>
          <cell r="AF1772" t="str">
            <v>4198: Cameron LNG, LLC                       Z-US$</v>
          </cell>
          <cell r="AG1772">
            <v>0</v>
          </cell>
          <cell r="AH1772">
            <v>0</v>
          </cell>
          <cell r="AI1772" t="str">
            <v>Cameron LNG - Terminal</v>
          </cell>
          <cell r="AJ1772" t="str">
            <v>Aug 31 2007</v>
          </cell>
          <cell r="AK1772" t="str">
            <v>Edward Bowers</v>
          </cell>
          <cell r="AL1772" t="str">
            <v>110101900022251</v>
          </cell>
          <cell r="AM1772">
            <v>8</v>
          </cell>
          <cell r="AN1772">
            <v>2008</v>
          </cell>
          <cell r="AO1772">
            <v>0</v>
          </cell>
          <cell r="AP1772">
            <v>77</v>
          </cell>
        </row>
        <row r="1773">
          <cell r="G1773" t="str">
            <v>20501</v>
          </cell>
          <cell r="H1773" t="str">
            <v>11</v>
          </cell>
          <cell r="I1773" t="str">
            <v>01</v>
          </cell>
          <cell r="J1773" t="str">
            <v>01</v>
          </cell>
          <cell r="K1773" t="str">
            <v>9000</v>
          </cell>
          <cell r="M1773" t="str">
            <v>8</v>
          </cell>
          <cell r="N1773" t="str">
            <v>11</v>
          </cell>
          <cell r="O1773" t="str">
            <v>1101</v>
          </cell>
          <cell r="P1773" t="str">
            <v>110101</v>
          </cell>
          <cell r="Q1773" t="str">
            <v>1101019000</v>
          </cell>
          <cell r="R1773" t="str">
            <v>4198: Cameron LNG, LLC                       Z-US$</v>
          </cell>
          <cell r="S1773" t="str">
            <v>1101019000</v>
          </cell>
          <cell r="T1773" t="str">
            <v>Operations</v>
          </cell>
          <cell r="U1773" t="str">
            <v>Staffing</v>
          </cell>
          <cell r="V1773" t="str">
            <v>Labor / Indirects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76</v>
          </cell>
          <cell r="AE1773">
            <v>5852</v>
          </cell>
          <cell r="AF1773" t="str">
            <v>4198: Cameron LNG, LLC                       Z-US$</v>
          </cell>
          <cell r="AG1773">
            <v>0</v>
          </cell>
          <cell r="AH1773">
            <v>0</v>
          </cell>
          <cell r="AI1773" t="str">
            <v>Cameron LNG - Terminal</v>
          </cell>
          <cell r="AJ1773" t="str">
            <v>Sep 30 2007</v>
          </cell>
          <cell r="AK1773" t="str">
            <v>Edward Bowers</v>
          </cell>
          <cell r="AL1773" t="str">
            <v>110101900022251</v>
          </cell>
          <cell r="AM1773">
            <v>8</v>
          </cell>
          <cell r="AN1773">
            <v>2008</v>
          </cell>
          <cell r="AO1773">
            <v>0</v>
          </cell>
          <cell r="AP1773">
            <v>77</v>
          </cell>
        </row>
        <row r="1774">
          <cell r="G1774" t="str">
            <v>20501</v>
          </cell>
          <cell r="H1774" t="str">
            <v>11</v>
          </cell>
          <cell r="I1774" t="str">
            <v>01</v>
          </cell>
          <cell r="J1774" t="str">
            <v>01</v>
          </cell>
          <cell r="K1774" t="str">
            <v>9000</v>
          </cell>
          <cell r="R1774" t="str">
            <v>4198: Cameron LNG, LLC                       Z-US$</v>
          </cell>
          <cell r="X1774">
            <v>0</v>
          </cell>
          <cell r="Y1774">
            <v>0</v>
          </cell>
          <cell r="AA1774">
            <v>213.6</v>
          </cell>
          <cell r="AB1774">
            <v>7262</v>
          </cell>
          <cell r="AD1774">
            <v>637.6</v>
          </cell>
          <cell r="AE1774">
            <v>21678</v>
          </cell>
          <cell r="AL1774" t="str">
            <v>110101900099841 Total</v>
          </cell>
        </row>
        <row r="1775">
          <cell r="G1775" t="str">
            <v>20501</v>
          </cell>
          <cell r="H1775" t="str">
            <v>11</v>
          </cell>
          <cell r="I1775" t="str">
            <v>01</v>
          </cell>
          <cell r="J1775" t="str">
            <v>01</v>
          </cell>
          <cell r="K1775" t="str">
            <v>9000</v>
          </cell>
          <cell r="M1775" t="str">
            <v>8</v>
          </cell>
          <cell r="N1775" t="str">
            <v>11</v>
          </cell>
          <cell r="O1775" t="str">
            <v>1101</v>
          </cell>
          <cell r="P1775" t="str">
            <v>110101</v>
          </cell>
          <cell r="Q1775" t="str">
            <v>1101019000</v>
          </cell>
          <cell r="R1775" t="str">
            <v>4198: Cameron LNG, LLC                       Z-US$</v>
          </cell>
          <cell r="S1775" t="str">
            <v>1101019000</v>
          </cell>
          <cell r="T1775" t="str">
            <v>Operations</v>
          </cell>
          <cell r="U1775" t="str">
            <v>Staffing</v>
          </cell>
          <cell r="V1775" t="str">
            <v>Labor / Indirects</v>
          </cell>
          <cell r="X1775">
            <v>0</v>
          </cell>
          <cell r="Y1775">
            <v>0</v>
          </cell>
          <cell r="Z1775">
            <v>0</v>
          </cell>
          <cell r="AA1775">
            <v>168</v>
          </cell>
          <cell r="AB1775">
            <v>5712</v>
          </cell>
          <cell r="AC1775">
            <v>34</v>
          </cell>
          <cell r="AD1775">
            <v>168</v>
          </cell>
          <cell r="AE1775">
            <v>5712</v>
          </cell>
          <cell r="AF1775" t="str">
            <v>4198: Cameron LNG, LLC                       Z-US$</v>
          </cell>
          <cell r="AG1775">
            <v>0</v>
          </cell>
          <cell r="AH1775">
            <v>0</v>
          </cell>
          <cell r="AI1775" t="str">
            <v>Cameron LNG - Terminal</v>
          </cell>
          <cell r="AJ1775" t="str">
            <v>Jan 31 2008</v>
          </cell>
          <cell r="AK1775" t="str">
            <v>Kourtney Peloquin</v>
          </cell>
          <cell r="AL1775" t="str">
            <v>110101900099841</v>
          </cell>
          <cell r="AM1775">
            <v>8</v>
          </cell>
          <cell r="AN1775">
            <v>2008</v>
          </cell>
          <cell r="AO1775">
            <v>0</v>
          </cell>
          <cell r="AP1775">
            <v>34</v>
          </cell>
        </row>
        <row r="1776">
          <cell r="G1776" t="str">
            <v>20501</v>
          </cell>
          <cell r="H1776" t="str">
            <v>11</v>
          </cell>
          <cell r="I1776" t="str">
            <v>01</v>
          </cell>
          <cell r="J1776" t="str">
            <v>01</v>
          </cell>
          <cell r="K1776" t="str">
            <v>9000</v>
          </cell>
          <cell r="M1776" t="str">
            <v>8</v>
          </cell>
          <cell r="N1776" t="str">
            <v>11</v>
          </cell>
          <cell r="O1776" t="str">
            <v>1101</v>
          </cell>
          <cell r="P1776" t="str">
            <v>110101</v>
          </cell>
          <cell r="Q1776" t="str">
            <v>1101019000</v>
          </cell>
          <cell r="R1776" t="str">
            <v>4198: Cameron LNG, LLC                       Z-US$</v>
          </cell>
          <cell r="S1776" t="str">
            <v>1101019000</v>
          </cell>
          <cell r="T1776" t="str">
            <v>Operations</v>
          </cell>
          <cell r="U1776" t="str">
            <v>Staffing</v>
          </cell>
          <cell r="V1776" t="str">
            <v>Labor / Indirects</v>
          </cell>
          <cell r="X1776">
            <v>0</v>
          </cell>
          <cell r="Y1776">
            <v>0</v>
          </cell>
          <cell r="Z1776">
            <v>0</v>
          </cell>
          <cell r="AA1776">
            <v>45.6</v>
          </cell>
          <cell r="AB1776">
            <v>1550</v>
          </cell>
          <cell r="AC1776">
            <v>33.991228070175438</v>
          </cell>
          <cell r="AD1776">
            <v>45.6</v>
          </cell>
          <cell r="AE1776">
            <v>1550</v>
          </cell>
          <cell r="AF1776" t="str">
            <v>4198: Cameron LNG, LLC                       Z-US$</v>
          </cell>
          <cell r="AG1776">
            <v>0</v>
          </cell>
          <cell r="AH1776">
            <v>0</v>
          </cell>
          <cell r="AI1776" t="str">
            <v>Cameron LNG - Terminal</v>
          </cell>
          <cell r="AJ1776" t="str">
            <v>Feb 29 2008</v>
          </cell>
          <cell r="AK1776" t="str">
            <v>Kourtney Peloquin</v>
          </cell>
          <cell r="AL1776" t="str">
            <v>110101900099841</v>
          </cell>
          <cell r="AM1776">
            <v>8</v>
          </cell>
          <cell r="AN1776">
            <v>2008</v>
          </cell>
          <cell r="AO1776">
            <v>0</v>
          </cell>
          <cell r="AP1776">
            <v>33.991228070175438</v>
          </cell>
        </row>
        <row r="1777">
          <cell r="G1777" t="str">
            <v>20501</v>
          </cell>
          <cell r="H1777" t="str">
            <v>11</v>
          </cell>
          <cell r="I1777" t="str">
            <v>01</v>
          </cell>
          <cell r="J1777" t="str">
            <v>01</v>
          </cell>
          <cell r="K1777" t="str">
            <v>9000</v>
          </cell>
          <cell r="M1777" t="str">
            <v>8</v>
          </cell>
          <cell r="N1777" t="str">
            <v>11</v>
          </cell>
          <cell r="O1777" t="str">
            <v>1101</v>
          </cell>
          <cell r="P1777" t="str">
            <v>110101</v>
          </cell>
          <cell r="Q1777" t="str">
            <v>1101019000</v>
          </cell>
          <cell r="R1777" t="str">
            <v>4198: Cameron LNG, LLC                       Z-US$</v>
          </cell>
          <cell r="S1777" t="str">
            <v>1101019000</v>
          </cell>
          <cell r="T1777" t="str">
            <v>Operations</v>
          </cell>
          <cell r="U1777" t="str">
            <v>Staffing</v>
          </cell>
          <cell r="V1777" t="str">
            <v>Labor / Indirects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120</v>
          </cell>
          <cell r="AE1777">
            <v>4080</v>
          </cell>
          <cell r="AF1777" t="str">
            <v>4198: Cameron LNG, LLC                       Z-US$</v>
          </cell>
          <cell r="AG1777">
            <v>0</v>
          </cell>
          <cell r="AH1777">
            <v>0</v>
          </cell>
          <cell r="AI1777" t="str">
            <v>Cameron LNG - Terminal</v>
          </cell>
          <cell r="AJ1777" t="str">
            <v>Oct 31 2007</v>
          </cell>
          <cell r="AK1777" t="str">
            <v>Kourtney Peloquin</v>
          </cell>
          <cell r="AL1777" t="str">
            <v>110101900099841</v>
          </cell>
          <cell r="AM1777">
            <v>8</v>
          </cell>
          <cell r="AN1777">
            <v>2008</v>
          </cell>
          <cell r="AO1777">
            <v>0</v>
          </cell>
          <cell r="AP1777">
            <v>34</v>
          </cell>
        </row>
        <row r="1778">
          <cell r="G1778" t="str">
            <v>20501</v>
          </cell>
          <cell r="H1778" t="str">
            <v>11</v>
          </cell>
          <cell r="I1778" t="str">
            <v>01</v>
          </cell>
          <cell r="J1778" t="str">
            <v>01</v>
          </cell>
          <cell r="K1778" t="str">
            <v>9000</v>
          </cell>
          <cell r="M1778" t="str">
            <v>8</v>
          </cell>
          <cell r="N1778" t="str">
            <v>11</v>
          </cell>
          <cell r="O1778" t="str">
            <v>1101</v>
          </cell>
          <cell r="P1778" t="str">
            <v>110101</v>
          </cell>
          <cell r="Q1778" t="str">
            <v>1101019000</v>
          </cell>
          <cell r="R1778" t="str">
            <v>4198: Cameron LNG, LLC                       Z-US$</v>
          </cell>
          <cell r="S1778" t="str">
            <v>1101019000</v>
          </cell>
          <cell r="T1778" t="str">
            <v>Operations</v>
          </cell>
          <cell r="U1778" t="str">
            <v>Staffing</v>
          </cell>
          <cell r="V1778" t="str">
            <v>Labor / Indirects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160</v>
          </cell>
          <cell r="AE1778">
            <v>5440</v>
          </cell>
          <cell r="AF1778" t="str">
            <v>4198: Cameron LNG, LLC                       Z-US$</v>
          </cell>
          <cell r="AG1778">
            <v>0</v>
          </cell>
          <cell r="AH1778">
            <v>0</v>
          </cell>
          <cell r="AI1778" t="str">
            <v>Cameron LNG - Terminal</v>
          </cell>
          <cell r="AJ1778" t="str">
            <v>Nov 30 2007</v>
          </cell>
          <cell r="AK1778" t="str">
            <v>Kourtney Peloquin</v>
          </cell>
          <cell r="AL1778" t="str">
            <v>110101900099841</v>
          </cell>
          <cell r="AM1778">
            <v>8</v>
          </cell>
          <cell r="AN1778">
            <v>2008</v>
          </cell>
          <cell r="AO1778">
            <v>0</v>
          </cell>
          <cell r="AP1778">
            <v>34</v>
          </cell>
        </row>
        <row r="1779">
          <cell r="G1779" t="str">
            <v>20501</v>
          </cell>
          <cell r="H1779" t="str">
            <v>11</v>
          </cell>
          <cell r="I1779" t="str">
            <v>01</v>
          </cell>
          <cell r="J1779" t="str">
            <v>01</v>
          </cell>
          <cell r="K1779" t="str">
            <v>9000</v>
          </cell>
          <cell r="M1779" t="str">
            <v>8</v>
          </cell>
          <cell r="N1779" t="str">
            <v>11</v>
          </cell>
          <cell r="O1779" t="str">
            <v>1101</v>
          </cell>
          <cell r="P1779" t="str">
            <v>110101</v>
          </cell>
          <cell r="Q1779" t="str">
            <v>1101019000</v>
          </cell>
          <cell r="R1779" t="str">
            <v>4198: Cameron LNG, LLC                       Z-US$</v>
          </cell>
          <cell r="S1779" t="str">
            <v>1101019000</v>
          </cell>
          <cell r="T1779" t="str">
            <v>Operations</v>
          </cell>
          <cell r="U1779" t="str">
            <v>Staffing</v>
          </cell>
          <cell r="V1779" t="str">
            <v>Labor / Indirects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144</v>
          </cell>
          <cell r="AE1779">
            <v>4896</v>
          </cell>
          <cell r="AF1779" t="str">
            <v>4198: Cameron LNG, LLC                       Z-US$</v>
          </cell>
          <cell r="AG1779">
            <v>0</v>
          </cell>
          <cell r="AH1779">
            <v>0</v>
          </cell>
          <cell r="AI1779" t="str">
            <v>Cameron LNG - Terminal</v>
          </cell>
          <cell r="AJ1779" t="str">
            <v>Dec 31 2007</v>
          </cell>
          <cell r="AK1779" t="str">
            <v>Kourtney Peloquin</v>
          </cell>
          <cell r="AL1779" t="str">
            <v>110101900099841</v>
          </cell>
          <cell r="AM1779">
            <v>8</v>
          </cell>
          <cell r="AN1779">
            <v>2008</v>
          </cell>
          <cell r="AO1779">
            <v>0</v>
          </cell>
          <cell r="AP1779">
            <v>3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>
        <row r="7">
          <cell r="H7" t="str">
            <v>WBS number</v>
          </cell>
        </row>
      </sheetData>
      <sheetData sheetId="14">
        <row r="7">
          <cell r="G7" t="str">
            <v>WBS number</v>
          </cell>
          <cell r="W7" t="str">
            <v>Period Plan</v>
          </cell>
          <cell r="X7" t="str">
            <v>Period Actual</v>
          </cell>
          <cell r="Y7" t="str">
            <v>Plan Variance</v>
          </cell>
          <cell r="Z7" t="str">
            <v>YTD Plan</v>
          </cell>
          <cell r="AA7" t="str">
            <v>YTD Actual</v>
          </cell>
          <cell r="AB7" t="str">
            <v>Plan Variance</v>
          </cell>
          <cell r="AC7" t="str">
            <v>Date Plan</v>
          </cell>
          <cell r="AD7" t="str">
            <v>Date Actual</v>
          </cell>
          <cell r="AE7" t="str">
            <v>Actual/Plan VAR</v>
          </cell>
        </row>
        <row r="9">
          <cell r="W9">
            <v>0</v>
          </cell>
          <cell r="X9">
            <v>2193</v>
          </cell>
          <cell r="Y9">
            <v>-2193</v>
          </cell>
          <cell r="Z9">
            <v>0</v>
          </cell>
          <cell r="AA9">
            <v>14294</v>
          </cell>
          <cell r="AB9">
            <v>-14294</v>
          </cell>
          <cell r="AC9">
            <v>0</v>
          </cell>
          <cell r="AD9">
            <v>6790310</v>
          </cell>
          <cell r="AE9">
            <v>-6790310</v>
          </cell>
        </row>
        <row r="10">
          <cell r="F10" t="str">
            <v>20502</v>
          </cell>
          <cell r="G10" t="str">
            <v>01</v>
          </cell>
          <cell r="S10" t="str">
            <v>Internal Labor &amp; Expenses</v>
          </cell>
          <cell r="T10" t="str">
            <v>LNG President</v>
          </cell>
          <cell r="U10" t="str">
            <v>Labor/Indirects</v>
          </cell>
          <cell r="V10" t="str">
            <v>Desc.Missing</v>
          </cell>
          <cell r="W10">
            <v>0</v>
          </cell>
          <cell r="X10">
            <v>412</v>
          </cell>
          <cell r="Y10">
            <v>-412</v>
          </cell>
          <cell r="Z10">
            <v>0</v>
          </cell>
          <cell r="AA10">
            <v>2482</v>
          </cell>
          <cell r="AB10">
            <v>-2482</v>
          </cell>
          <cell r="AC10">
            <v>0</v>
          </cell>
          <cell r="AD10">
            <v>427064</v>
          </cell>
          <cell r="AE10">
            <v>-427064</v>
          </cell>
          <cell r="AO10">
            <v>4</v>
          </cell>
        </row>
        <row r="11">
          <cell r="F11" t="str">
            <v>20502</v>
          </cell>
          <cell r="G11" t="str">
            <v>01</v>
          </cell>
          <cell r="H11" t="str">
            <v>08</v>
          </cell>
          <cell r="S11" t="str">
            <v>Internal Labor &amp; Expenses</v>
          </cell>
          <cell r="T11" t="str">
            <v>LNG President</v>
          </cell>
          <cell r="U11" t="str">
            <v>Labor/Indirects</v>
          </cell>
          <cell r="V11" t="str">
            <v>Desc.Missing</v>
          </cell>
          <cell r="W11">
            <v>0</v>
          </cell>
          <cell r="X11">
            <v>412</v>
          </cell>
          <cell r="Y11">
            <v>-412</v>
          </cell>
          <cell r="Z11">
            <v>0</v>
          </cell>
          <cell r="AA11">
            <v>2482</v>
          </cell>
          <cell r="AB11">
            <v>-2482</v>
          </cell>
          <cell r="AC11">
            <v>0</v>
          </cell>
          <cell r="AD11">
            <v>427064</v>
          </cell>
          <cell r="AE11">
            <v>-427064</v>
          </cell>
          <cell r="AO11">
            <v>4</v>
          </cell>
        </row>
        <row r="12">
          <cell r="F12" t="str">
            <v>20502</v>
          </cell>
          <cell r="G12" t="str">
            <v>01</v>
          </cell>
          <cell r="H12" t="str">
            <v>08</v>
          </cell>
          <cell r="I12" t="str">
            <v>01</v>
          </cell>
          <cell r="S12" t="str">
            <v>Internal Labor &amp; Expenses</v>
          </cell>
          <cell r="T12" t="str">
            <v>LNG President</v>
          </cell>
          <cell r="U12" t="str">
            <v>Labor/Indirects</v>
          </cell>
          <cell r="V12" t="str">
            <v>Desc.Missing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2070</v>
          </cell>
          <cell r="AB12">
            <v>-2070</v>
          </cell>
          <cell r="AC12">
            <v>0</v>
          </cell>
          <cell r="AD12">
            <v>350201</v>
          </cell>
          <cell r="AE12">
            <v>-350201</v>
          </cell>
          <cell r="AO12">
            <v>4</v>
          </cell>
        </row>
        <row r="13">
          <cell r="F13" t="str">
            <v>20502</v>
          </cell>
          <cell r="G13" t="str">
            <v>01</v>
          </cell>
          <cell r="H13" t="str">
            <v>08</v>
          </cell>
          <cell r="I13" t="str">
            <v>01</v>
          </cell>
          <cell r="J13" t="str">
            <v>0100</v>
          </cell>
          <cell r="L13" t="str">
            <v>3</v>
          </cell>
          <cell r="M13" t="str">
            <v>01</v>
          </cell>
          <cell r="N13" t="str">
            <v>0108</v>
          </cell>
          <cell r="O13" t="str">
            <v>010801</v>
          </cell>
          <cell r="P13" t="str">
            <v>0108010100</v>
          </cell>
          <cell r="Q13" t="str">
            <v>0100</v>
          </cell>
          <cell r="R13" t="str">
            <v>01-08-01-0100-3</v>
          </cell>
          <cell r="S13" t="str">
            <v>Internal Labor &amp; Expenses</v>
          </cell>
          <cell r="T13" t="str">
            <v>LNG President</v>
          </cell>
          <cell r="U13" t="str">
            <v>Labor/Indirects</v>
          </cell>
          <cell r="V13" t="str">
            <v>Desc.Missing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2070</v>
          </cell>
          <cell r="AB13">
            <v>-2070</v>
          </cell>
          <cell r="AC13">
            <v>0</v>
          </cell>
          <cell r="AD13">
            <v>350201</v>
          </cell>
          <cell r="AE13">
            <v>-350201</v>
          </cell>
          <cell r="AF13">
            <v>0</v>
          </cell>
          <cell r="AG13">
            <v>0</v>
          </cell>
          <cell r="AH13" t="str">
            <v>Cameron LNG - Expansion</v>
          </cell>
          <cell r="AI13" t="str">
            <v>2008</v>
          </cell>
          <cell r="AJ13" t="str">
            <v>8</v>
          </cell>
          <cell r="AK13" t="str">
            <v>Cap Authorized</v>
          </cell>
          <cell r="AL13">
            <v>0</v>
          </cell>
          <cell r="AM13">
            <v>0</v>
          </cell>
          <cell r="AN13">
            <v>0</v>
          </cell>
          <cell r="AO13">
            <v>4</v>
          </cell>
        </row>
        <row r="14">
          <cell r="F14" t="str">
            <v>20502</v>
          </cell>
          <cell r="G14" t="str">
            <v>01</v>
          </cell>
          <cell r="H14" t="str">
            <v>08</v>
          </cell>
          <cell r="I14" t="str">
            <v>02</v>
          </cell>
          <cell r="S14" t="str">
            <v>Internal Labor &amp; Expenses</v>
          </cell>
          <cell r="T14" t="str">
            <v>LNG President</v>
          </cell>
          <cell r="U14" t="str">
            <v>Travel Expenses</v>
          </cell>
          <cell r="V14" t="str">
            <v>Desc.Missing</v>
          </cell>
          <cell r="W14">
            <v>0</v>
          </cell>
          <cell r="X14">
            <v>412</v>
          </cell>
          <cell r="Y14">
            <v>-412</v>
          </cell>
          <cell r="Z14">
            <v>0</v>
          </cell>
          <cell r="AA14">
            <v>412</v>
          </cell>
          <cell r="AB14">
            <v>-412</v>
          </cell>
          <cell r="AC14">
            <v>0</v>
          </cell>
          <cell r="AD14">
            <v>76005</v>
          </cell>
          <cell r="AE14">
            <v>-76005</v>
          </cell>
          <cell r="AO14">
            <v>4</v>
          </cell>
        </row>
        <row r="15">
          <cell r="F15" t="str">
            <v>20502</v>
          </cell>
          <cell r="G15" t="str">
            <v>01</v>
          </cell>
          <cell r="H15" t="str">
            <v>08</v>
          </cell>
          <cell r="I15" t="str">
            <v>02</v>
          </cell>
          <cell r="J15" t="str">
            <v>9100</v>
          </cell>
          <cell r="L15" t="str">
            <v>7</v>
          </cell>
          <cell r="M15" t="str">
            <v>01</v>
          </cell>
          <cell r="N15" t="str">
            <v>0108</v>
          </cell>
          <cell r="O15" t="str">
            <v>010802</v>
          </cell>
          <cell r="P15" t="str">
            <v>0108029100</v>
          </cell>
          <cell r="Q15" t="str">
            <v>0100</v>
          </cell>
          <cell r="R15" t="str">
            <v>01-08-02-9100-7</v>
          </cell>
          <cell r="S15" t="str">
            <v>Internal Labor &amp; Expenses</v>
          </cell>
          <cell r="T15" t="str">
            <v>LNG President</v>
          </cell>
          <cell r="U15" t="str">
            <v>Travel Expenses</v>
          </cell>
          <cell r="V15" t="str">
            <v>Desc.Missing</v>
          </cell>
          <cell r="W15">
            <v>0</v>
          </cell>
          <cell r="X15">
            <v>412</v>
          </cell>
          <cell r="Y15">
            <v>-412</v>
          </cell>
          <cell r="Z15">
            <v>0</v>
          </cell>
          <cell r="AA15">
            <v>412</v>
          </cell>
          <cell r="AB15">
            <v>-412</v>
          </cell>
          <cell r="AC15">
            <v>0</v>
          </cell>
          <cell r="AD15">
            <v>76005</v>
          </cell>
          <cell r="AE15">
            <v>-76005</v>
          </cell>
          <cell r="AF15">
            <v>0</v>
          </cell>
          <cell r="AG15">
            <v>0</v>
          </cell>
          <cell r="AH15" t="str">
            <v>Cameron LNG - Expansion</v>
          </cell>
          <cell r="AI15" t="str">
            <v>2008</v>
          </cell>
          <cell r="AJ15" t="str">
            <v>8</v>
          </cell>
          <cell r="AK15" t="str">
            <v>Exp Authorized</v>
          </cell>
          <cell r="AL15">
            <v>0</v>
          </cell>
          <cell r="AM15">
            <v>0</v>
          </cell>
          <cell r="AN15">
            <v>0</v>
          </cell>
          <cell r="AO15">
            <v>4</v>
          </cell>
        </row>
        <row r="16">
          <cell r="F16" t="str">
            <v>20502</v>
          </cell>
          <cell r="G16" t="str">
            <v>01</v>
          </cell>
          <cell r="H16" t="str">
            <v>08</v>
          </cell>
          <cell r="I16" t="str">
            <v>03</v>
          </cell>
          <cell r="S16" t="str">
            <v>Internal Labor &amp; Expenses</v>
          </cell>
          <cell r="T16" t="str">
            <v>LNG President</v>
          </cell>
          <cell r="U16" t="str">
            <v>General</v>
          </cell>
          <cell r="V16" t="str">
            <v>Desc.Missing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858</v>
          </cell>
          <cell r="AE16">
            <v>-858</v>
          </cell>
          <cell r="AO16">
            <v>4</v>
          </cell>
        </row>
        <row r="17">
          <cell r="F17" t="str">
            <v>20502</v>
          </cell>
          <cell r="G17" t="str">
            <v>01</v>
          </cell>
          <cell r="H17" t="str">
            <v>08</v>
          </cell>
          <cell r="I17" t="str">
            <v>03</v>
          </cell>
          <cell r="J17" t="str">
            <v>9100</v>
          </cell>
          <cell r="L17" t="str">
            <v>7</v>
          </cell>
          <cell r="M17" t="str">
            <v>01</v>
          </cell>
          <cell r="N17" t="str">
            <v>0108</v>
          </cell>
          <cell r="O17" t="str">
            <v>010803</v>
          </cell>
          <cell r="P17" t="str">
            <v>0108039100</v>
          </cell>
          <cell r="Q17" t="str">
            <v>0100</v>
          </cell>
          <cell r="R17" t="str">
            <v>01-08-03-9100-7</v>
          </cell>
          <cell r="S17" t="str">
            <v>Internal Labor &amp; Expenses</v>
          </cell>
          <cell r="T17" t="str">
            <v>LNG President</v>
          </cell>
          <cell r="U17" t="str">
            <v>General</v>
          </cell>
          <cell r="V17" t="str">
            <v>Desc.Missing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858</v>
          </cell>
          <cell r="AE17">
            <v>-858</v>
          </cell>
          <cell r="AF17">
            <v>0</v>
          </cell>
          <cell r="AG17">
            <v>0</v>
          </cell>
          <cell r="AH17" t="str">
            <v>Cameron LNG - Expansion</v>
          </cell>
          <cell r="AI17" t="str">
            <v>2008</v>
          </cell>
          <cell r="AJ17" t="str">
            <v>8</v>
          </cell>
          <cell r="AK17" t="str">
            <v>Exp Authorized</v>
          </cell>
          <cell r="AL17">
            <v>0</v>
          </cell>
          <cell r="AM17">
            <v>0</v>
          </cell>
          <cell r="AN17">
            <v>0</v>
          </cell>
          <cell r="AO17">
            <v>4</v>
          </cell>
        </row>
        <row r="18">
          <cell r="F18" t="str">
            <v>20502</v>
          </cell>
          <cell r="G18" t="str">
            <v>03</v>
          </cell>
          <cell r="S18" t="str">
            <v>SE / SEGE Labor &amp; Expenses</v>
          </cell>
          <cell r="T18" t="str">
            <v>SE Corporate Center</v>
          </cell>
          <cell r="U18" t="str">
            <v>Legal</v>
          </cell>
          <cell r="V18" t="str">
            <v>Desc.Missing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2765</v>
          </cell>
          <cell r="AB18">
            <v>-2765</v>
          </cell>
          <cell r="AC18">
            <v>0</v>
          </cell>
          <cell r="AD18">
            <v>44673</v>
          </cell>
          <cell r="AE18">
            <v>-44673</v>
          </cell>
          <cell r="AO18">
            <v>4</v>
          </cell>
        </row>
        <row r="19">
          <cell r="F19" t="str">
            <v>20502</v>
          </cell>
          <cell r="G19" t="str">
            <v>03</v>
          </cell>
          <cell r="H19" t="str">
            <v>01</v>
          </cell>
          <cell r="S19" t="str">
            <v>SE / SEGE Labor &amp; Expenses</v>
          </cell>
          <cell r="T19" t="str">
            <v>SE Corporate Center</v>
          </cell>
          <cell r="U19" t="str">
            <v>Legal</v>
          </cell>
          <cell r="V19" t="str">
            <v>Desc.Missing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2765</v>
          </cell>
          <cell r="AB19">
            <v>-2765</v>
          </cell>
          <cell r="AC19">
            <v>0</v>
          </cell>
          <cell r="AD19">
            <v>44673</v>
          </cell>
          <cell r="AE19">
            <v>-44673</v>
          </cell>
          <cell r="AO19">
            <v>4</v>
          </cell>
        </row>
        <row r="20">
          <cell r="F20" t="str">
            <v>20502</v>
          </cell>
          <cell r="G20" t="str">
            <v>03</v>
          </cell>
          <cell r="H20" t="str">
            <v>01</v>
          </cell>
          <cell r="I20" t="str">
            <v>03</v>
          </cell>
          <cell r="S20" t="str">
            <v>SE / SEGE Labor &amp; Expenses</v>
          </cell>
          <cell r="T20" t="str">
            <v>SE Corporate Center</v>
          </cell>
          <cell r="U20" t="str">
            <v>Legal</v>
          </cell>
          <cell r="V20" t="str">
            <v>Desc.Missing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5058</v>
          </cell>
          <cell r="AE20">
            <v>-5058</v>
          </cell>
          <cell r="AO20">
            <v>4</v>
          </cell>
        </row>
        <row r="21">
          <cell r="F21" t="str">
            <v>20502</v>
          </cell>
          <cell r="G21" t="str">
            <v>03</v>
          </cell>
          <cell r="H21" t="str">
            <v>01</v>
          </cell>
          <cell r="I21" t="str">
            <v>03</v>
          </cell>
          <cell r="J21" t="str">
            <v>9000</v>
          </cell>
          <cell r="L21" t="str">
            <v>7</v>
          </cell>
          <cell r="M21" t="str">
            <v>03</v>
          </cell>
          <cell r="N21" t="str">
            <v>0301</v>
          </cell>
          <cell r="O21" t="str">
            <v>030103</v>
          </cell>
          <cell r="P21" t="str">
            <v>0301039000</v>
          </cell>
          <cell r="Q21" t="str">
            <v>0100</v>
          </cell>
          <cell r="R21" t="str">
            <v>03-01-03-9000-7</v>
          </cell>
          <cell r="S21" t="str">
            <v>SE / SEGE Labor &amp; Expenses</v>
          </cell>
          <cell r="T21" t="str">
            <v>SE Corporate Center</v>
          </cell>
          <cell r="U21" t="str">
            <v>Legal</v>
          </cell>
          <cell r="V21" t="str">
            <v>Desc.Missing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5058</v>
          </cell>
          <cell r="AE21">
            <v>-5058</v>
          </cell>
          <cell r="AF21">
            <v>0</v>
          </cell>
          <cell r="AG21">
            <v>0</v>
          </cell>
          <cell r="AH21" t="str">
            <v>Cameron LNG - Expansion</v>
          </cell>
          <cell r="AI21" t="str">
            <v>2008</v>
          </cell>
          <cell r="AJ21" t="str">
            <v>8</v>
          </cell>
          <cell r="AK21" t="str">
            <v>Exp Authorized</v>
          </cell>
          <cell r="AL21">
            <v>0</v>
          </cell>
          <cell r="AM21">
            <v>0</v>
          </cell>
          <cell r="AN21">
            <v>0</v>
          </cell>
          <cell r="AO21">
            <v>4</v>
          </cell>
        </row>
        <row r="22">
          <cell r="F22" t="str">
            <v>20502</v>
          </cell>
          <cell r="G22" t="str">
            <v>03</v>
          </cell>
          <cell r="H22" t="str">
            <v>01</v>
          </cell>
          <cell r="I22" t="str">
            <v>12</v>
          </cell>
          <cell r="S22" t="str">
            <v>SE / SEGE Labor &amp; Expenses</v>
          </cell>
          <cell r="T22" t="str">
            <v>SE Corporate Center</v>
          </cell>
          <cell r="U22" t="str">
            <v>General</v>
          </cell>
          <cell r="V22" t="str">
            <v>Desc.Missing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2765</v>
          </cell>
          <cell r="AB22">
            <v>-2765</v>
          </cell>
          <cell r="AC22">
            <v>0</v>
          </cell>
          <cell r="AD22">
            <v>39615</v>
          </cell>
          <cell r="AE22">
            <v>-39615</v>
          </cell>
          <cell r="AO22">
            <v>4</v>
          </cell>
        </row>
        <row r="23">
          <cell r="F23" t="str">
            <v>20502</v>
          </cell>
          <cell r="G23" t="str">
            <v>03</v>
          </cell>
          <cell r="H23" t="str">
            <v>01</v>
          </cell>
          <cell r="I23" t="str">
            <v>12</v>
          </cell>
          <cell r="J23" t="str">
            <v>0000</v>
          </cell>
          <cell r="L23" t="str">
            <v>3</v>
          </cell>
          <cell r="M23" t="str">
            <v>03</v>
          </cell>
          <cell r="N23" t="str">
            <v>0301</v>
          </cell>
          <cell r="O23" t="str">
            <v>030112</v>
          </cell>
          <cell r="P23" t="str">
            <v>0301120000</v>
          </cell>
          <cell r="Q23" t="str">
            <v>0100</v>
          </cell>
          <cell r="R23" t="str">
            <v>03-01-12-0000-3</v>
          </cell>
          <cell r="S23" t="str">
            <v>SE / SEGE Labor &amp; Expenses</v>
          </cell>
          <cell r="T23" t="str">
            <v>SE Corporate Center</v>
          </cell>
          <cell r="U23" t="str">
            <v>General</v>
          </cell>
          <cell r="V23" t="str">
            <v>Desc.Missing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2765</v>
          </cell>
          <cell r="AB23">
            <v>-2765</v>
          </cell>
          <cell r="AC23">
            <v>0</v>
          </cell>
          <cell r="AD23">
            <v>39042</v>
          </cell>
          <cell r="AE23">
            <v>-39042</v>
          </cell>
          <cell r="AF23">
            <v>0</v>
          </cell>
          <cell r="AG23">
            <v>0</v>
          </cell>
          <cell r="AH23" t="str">
            <v>Cameron LNG - Expansion</v>
          </cell>
          <cell r="AI23" t="str">
            <v>2008</v>
          </cell>
          <cell r="AJ23" t="str">
            <v>8</v>
          </cell>
          <cell r="AK23" t="str">
            <v>Cap Authorized</v>
          </cell>
          <cell r="AL23">
            <v>0</v>
          </cell>
          <cell r="AM23">
            <v>0</v>
          </cell>
          <cell r="AN23">
            <v>0</v>
          </cell>
          <cell r="AO23">
            <v>4</v>
          </cell>
        </row>
        <row r="24">
          <cell r="F24" t="str">
            <v>20502</v>
          </cell>
          <cell r="G24" t="str">
            <v>03</v>
          </cell>
          <cell r="H24" t="str">
            <v>01</v>
          </cell>
          <cell r="I24" t="str">
            <v>12</v>
          </cell>
          <cell r="J24" t="str">
            <v>9000</v>
          </cell>
          <cell r="L24" t="str">
            <v>7</v>
          </cell>
          <cell r="M24" t="str">
            <v>03</v>
          </cell>
          <cell r="N24" t="str">
            <v>0301</v>
          </cell>
          <cell r="O24" t="str">
            <v>030112</v>
          </cell>
          <cell r="P24" t="str">
            <v>0301129000</v>
          </cell>
          <cell r="Q24" t="str">
            <v>0100</v>
          </cell>
          <cell r="R24" t="str">
            <v>03-01-12-9000-7</v>
          </cell>
          <cell r="S24" t="str">
            <v>SE / SEGE Labor &amp; Expenses</v>
          </cell>
          <cell r="T24" t="str">
            <v>SE Corporate Center</v>
          </cell>
          <cell r="U24" t="str">
            <v>General</v>
          </cell>
          <cell r="V24" t="str">
            <v>Desc.Missing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573</v>
          </cell>
          <cell r="AE24">
            <v>-573</v>
          </cell>
          <cell r="AF24">
            <v>0</v>
          </cell>
          <cell r="AG24">
            <v>0</v>
          </cell>
          <cell r="AH24" t="str">
            <v>Cameron LNG - Expansion</v>
          </cell>
          <cell r="AI24" t="str">
            <v>2008</v>
          </cell>
          <cell r="AJ24" t="str">
            <v>8</v>
          </cell>
          <cell r="AK24" t="str">
            <v>Exp Authorized</v>
          </cell>
          <cell r="AL24">
            <v>0</v>
          </cell>
          <cell r="AM24">
            <v>0</v>
          </cell>
          <cell r="AN24">
            <v>0</v>
          </cell>
          <cell r="AO24">
            <v>4</v>
          </cell>
        </row>
        <row r="25">
          <cell r="F25" t="str">
            <v>20502</v>
          </cell>
          <cell r="G25" t="str">
            <v>04</v>
          </cell>
          <cell r="S25" t="str">
            <v>Studies &amp; Consultants</v>
          </cell>
          <cell r="T25" t="str">
            <v>Consultants</v>
          </cell>
          <cell r="U25" t="str">
            <v>Land</v>
          </cell>
          <cell r="V25" t="str">
            <v>Desc.Missing</v>
          </cell>
          <cell r="W25">
            <v>0</v>
          </cell>
          <cell r="X25">
            <v>1781</v>
          </cell>
          <cell r="Y25">
            <v>-1781</v>
          </cell>
          <cell r="Z25">
            <v>0</v>
          </cell>
          <cell r="AA25">
            <v>9047</v>
          </cell>
          <cell r="AB25">
            <v>-9047</v>
          </cell>
          <cell r="AC25">
            <v>0</v>
          </cell>
          <cell r="AD25">
            <v>5093087</v>
          </cell>
          <cell r="AE25">
            <v>-5093087</v>
          </cell>
          <cell r="AO25">
            <v>4</v>
          </cell>
        </row>
        <row r="26">
          <cell r="F26" t="str">
            <v>20502</v>
          </cell>
          <cell r="G26" t="str">
            <v>04</v>
          </cell>
          <cell r="H26" t="str">
            <v>01</v>
          </cell>
          <cell r="S26" t="str">
            <v>Studies &amp; Consultants</v>
          </cell>
          <cell r="T26" t="str">
            <v>Consultants</v>
          </cell>
          <cell r="U26" t="str">
            <v>Land</v>
          </cell>
          <cell r="V26" t="str">
            <v>Desc.Missing</v>
          </cell>
          <cell r="W26">
            <v>0</v>
          </cell>
          <cell r="X26">
            <v>1781</v>
          </cell>
          <cell r="Y26">
            <v>-1781</v>
          </cell>
          <cell r="Z26">
            <v>0</v>
          </cell>
          <cell r="AA26">
            <v>6541</v>
          </cell>
          <cell r="AB26">
            <v>-6541</v>
          </cell>
          <cell r="AC26">
            <v>0</v>
          </cell>
          <cell r="AD26">
            <v>633479</v>
          </cell>
          <cell r="AE26">
            <v>-633479</v>
          </cell>
          <cell r="AO26">
            <v>4</v>
          </cell>
        </row>
        <row r="27">
          <cell r="F27" t="str">
            <v>20502</v>
          </cell>
          <cell r="G27" t="str">
            <v>04</v>
          </cell>
          <cell r="H27" t="str">
            <v>01</v>
          </cell>
          <cell r="I27" t="str">
            <v>03</v>
          </cell>
          <cell r="S27" t="str">
            <v>Studies &amp; Consultants</v>
          </cell>
          <cell r="T27" t="str">
            <v>Consultants</v>
          </cell>
          <cell r="U27" t="str">
            <v>Land</v>
          </cell>
          <cell r="V27" t="str">
            <v>Desc.Missing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7040</v>
          </cell>
          <cell r="AE27">
            <v>-7040</v>
          </cell>
          <cell r="AO27">
            <v>4</v>
          </cell>
        </row>
        <row r="28">
          <cell r="F28" t="str">
            <v>20502</v>
          </cell>
          <cell r="G28" t="str">
            <v>04</v>
          </cell>
          <cell r="H28" t="str">
            <v>01</v>
          </cell>
          <cell r="I28" t="str">
            <v>03</v>
          </cell>
          <cell r="J28" t="str">
            <v>0100</v>
          </cell>
          <cell r="L28" t="str">
            <v>3</v>
          </cell>
          <cell r="M28" t="str">
            <v>04</v>
          </cell>
          <cell r="N28" t="str">
            <v>0401</v>
          </cell>
          <cell r="O28" t="str">
            <v>040103</v>
          </cell>
          <cell r="P28" t="str">
            <v>0401030100</v>
          </cell>
          <cell r="Q28" t="str">
            <v>0100</v>
          </cell>
          <cell r="R28" t="str">
            <v>04-01-03-0100-3</v>
          </cell>
          <cell r="S28" t="str">
            <v>Studies &amp; Consultants</v>
          </cell>
          <cell r="T28" t="str">
            <v>Consultants</v>
          </cell>
          <cell r="U28" t="str">
            <v>Land</v>
          </cell>
          <cell r="V28" t="str">
            <v>Desc.Missing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7040</v>
          </cell>
          <cell r="AE28">
            <v>-7040</v>
          </cell>
          <cell r="AF28">
            <v>0</v>
          </cell>
          <cell r="AG28">
            <v>0</v>
          </cell>
          <cell r="AH28" t="str">
            <v>Cameron LNG - Expansion</v>
          </cell>
          <cell r="AI28" t="str">
            <v>2008</v>
          </cell>
          <cell r="AJ28" t="str">
            <v>8</v>
          </cell>
          <cell r="AK28" t="str">
            <v>Cap Authorized</v>
          </cell>
          <cell r="AL28">
            <v>0</v>
          </cell>
          <cell r="AM28">
            <v>0</v>
          </cell>
          <cell r="AN28">
            <v>0</v>
          </cell>
          <cell r="AO28">
            <v>4</v>
          </cell>
        </row>
        <row r="29">
          <cell r="F29" t="str">
            <v>20502</v>
          </cell>
          <cell r="G29" t="str">
            <v>04</v>
          </cell>
          <cell r="H29" t="str">
            <v>01</v>
          </cell>
          <cell r="I29" t="str">
            <v>06</v>
          </cell>
          <cell r="S29" t="str">
            <v>Studies &amp; Consultants</v>
          </cell>
          <cell r="T29" t="str">
            <v>Consultants</v>
          </cell>
          <cell r="U29" t="str">
            <v>Outside Legal</v>
          </cell>
          <cell r="V29" t="str">
            <v>Desc.Missing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112207</v>
          </cell>
          <cell r="AE29">
            <v>-112207</v>
          </cell>
          <cell r="AO29">
            <v>4</v>
          </cell>
        </row>
        <row r="30">
          <cell r="F30" t="str">
            <v>20502</v>
          </cell>
          <cell r="G30" t="str">
            <v>04</v>
          </cell>
          <cell r="H30" t="str">
            <v>01</v>
          </cell>
          <cell r="I30" t="str">
            <v>06</v>
          </cell>
          <cell r="J30" t="str">
            <v>0300</v>
          </cell>
          <cell r="L30" t="str">
            <v>3</v>
          </cell>
          <cell r="M30" t="str">
            <v>04</v>
          </cell>
          <cell r="N30" t="str">
            <v>0401</v>
          </cell>
          <cell r="O30" t="str">
            <v>040106</v>
          </cell>
          <cell r="P30" t="str">
            <v>0401060300</v>
          </cell>
          <cell r="Q30" t="str">
            <v>0100</v>
          </cell>
          <cell r="R30" t="str">
            <v>04-01-06-0300-3</v>
          </cell>
          <cell r="S30" t="str">
            <v>Studies &amp; Consultants</v>
          </cell>
          <cell r="T30" t="str">
            <v>Consultants</v>
          </cell>
          <cell r="U30" t="str">
            <v>Outside Legal</v>
          </cell>
          <cell r="V30" t="str">
            <v>Desc.Missing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112207</v>
          </cell>
          <cell r="AE30">
            <v>-112207</v>
          </cell>
          <cell r="AF30">
            <v>0</v>
          </cell>
          <cell r="AG30">
            <v>0</v>
          </cell>
          <cell r="AH30" t="str">
            <v>Cameron LNG - Expansion</v>
          </cell>
          <cell r="AI30" t="str">
            <v>2008</v>
          </cell>
          <cell r="AJ30" t="str">
            <v>8</v>
          </cell>
          <cell r="AK30" t="str">
            <v>Cap Authorized</v>
          </cell>
          <cell r="AL30">
            <v>0</v>
          </cell>
          <cell r="AM30">
            <v>0</v>
          </cell>
          <cell r="AN30">
            <v>0</v>
          </cell>
          <cell r="AO30">
            <v>4</v>
          </cell>
        </row>
        <row r="31">
          <cell r="F31" t="str">
            <v>20502</v>
          </cell>
          <cell r="G31" t="str">
            <v>04</v>
          </cell>
          <cell r="H31" t="str">
            <v>01</v>
          </cell>
          <cell r="I31" t="str">
            <v>11</v>
          </cell>
          <cell r="S31" t="str">
            <v>Studies &amp; Consultants</v>
          </cell>
          <cell r="T31" t="str">
            <v>Consultants</v>
          </cell>
          <cell r="U31" t="str">
            <v>Permit / Environmental</v>
          </cell>
          <cell r="V31" t="str">
            <v>Desc.Missing</v>
          </cell>
          <cell r="W31">
            <v>0</v>
          </cell>
          <cell r="X31">
            <v>1781</v>
          </cell>
          <cell r="Y31">
            <v>-1781</v>
          </cell>
          <cell r="Z31">
            <v>0</v>
          </cell>
          <cell r="AA31">
            <v>6541</v>
          </cell>
          <cell r="AB31">
            <v>-6541</v>
          </cell>
          <cell r="AC31">
            <v>0</v>
          </cell>
          <cell r="AD31">
            <v>327518</v>
          </cell>
          <cell r="AE31">
            <v>-327518</v>
          </cell>
          <cell r="AO31">
            <v>4</v>
          </cell>
        </row>
        <row r="32">
          <cell r="F32" t="str">
            <v>20502</v>
          </cell>
          <cell r="G32" t="str">
            <v>04</v>
          </cell>
          <cell r="H32" t="str">
            <v>01</v>
          </cell>
          <cell r="I32" t="str">
            <v>11</v>
          </cell>
          <cell r="J32" t="str">
            <v>0000</v>
          </cell>
          <cell r="L32" t="str">
            <v>3</v>
          </cell>
          <cell r="M32" t="str">
            <v>04</v>
          </cell>
          <cell r="N32" t="str">
            <v>0401</v>
          </cell>
          <cell r="O32" t="str">
            <v>040111</v>
          </cell>
          <cell r="P32" t="str">
            <v>0401110000</v>
          </cell>
          <cell r="Q32" t="str">
            <v>0100</v>
          </cell>
          <cell r="R32" t="str">
            <v>04-01-11-0000-3</v>
          </cell>
          <cell r="S32" t="str">
            <v>Studies &amp; Consultants</v>
          </cell>
          <cell r="T32" t="str">
            <v>Consultants</v>
          </cell>
          <cell r="U32" t="str">
            <v>Permit / Environmental</v>
          </cell>
          <cell r="V32" t="str">
            <v>Desc.Missing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39529</v>
          </cell>
          <cell r="AE32">
            <v>-139529</v>
          </cell>
          <cell r="AF32">
            <v>0</v>
          </cell>
          <cell r="AG32">
            <v>0</v>
          </cell>
          <cell r="AH32" t="str">
            <v>Cameron LNG - Expansion</v>
          </cell>
          <cell r="AI32" t="str">
            <v>2008</v>
          </cell>
          <cell r="AJ32" t="str">
            <v>8</v>
          </cell>
          <cell r="AK32" t="str">
            <v>Cap Authorized</v>
          </cell>
          <cell r="AL32">
            <v>0</v>
          </cell>
          <cell r="AM32">
            <v>0</v>
          </cell>
          <cell r="AN32">
            <v>0</v>
          </cell>
          <cell r="AO32">
            <v>4</v>
          </cell>
        </row>
        <row r="33">
          <cell r="F33" t="str">
            <v>20502</v>
          </cell>
          <cell r="G33" t="str">
            <v>04</v>
          </cell>
          <cell r="H33" t="str">
            <v>01</v>
          </cell>
          <cell r="I33" t="str">
            <v>11</v>
          </cell>
          <cell r="J33" t="str">
            <v>0200</v>
          </cell>
          <cell r="L33" t="str">
            <v>3</v>
          </cell>
          <cell r="M33" t="str">
            <v>04</v>
          </cell>
          <cell r="N33" t="str">
            <v>0401</v>
          </cell>
          <cell r="O33" t="str">
            <v>040111</v>
          </cell>
          <cell r="P33" t="str">
            <v>0401110200</v>
          </cell>
          <cell r="Q33" t="str">
            <v>0100</v>
          </cell>
          <cell r="R33" t="str">
            <v>04-01-11-0200-3</v>
          </cell>
          <cell r="S33" t="str">
            <v>Studies &amp; Consultants</v>
          </cell>
          <cell r="T33" t="str">
            <v>Consultants</v>
          </cell>
          <cell r="U33" t="str">
            <v>Permit / Environmental</v>
          </cell>
          <cell r="V33" t="str">
            <v>Desc.Missing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89923</v>
          </cell>
          <cell r="AE33">
            <v>-89923</v>
          </cell>
          <cell r="AF33">
            <v>0</v>
          </cell>
          <cell r="AG33">
            <v>0</v>
          </cell>
          <cell r="AH33" t="str">
            <v>Cameron LNG - Expansion</v>
          </cell>
          <cell r="AI33" t="str">
            <v>2008</v>
          </cell>
          <cell r="AJ33" t="str">
            <v>8</v>
          </cell>
          <cell r="AK33" t="str">
            <v>Cap Authorized</v>
          </cell>
          <cell r="AL33">
            <v>0</v>
          </cell>
          <cell r="AM33">
            <v>0</v>
          </cell>
          <cell r="AN33">
            <v>0</v>
          </cell>
          <cell r="AO33">
            <v>4</v>
          </cell>
        </row>
        <row r="34">
          <cell r="F34" t="str">
            <v>20502</v>
          </cell>
          <cell r="G34" t="str">
            <v>04</v>
          </cell>
          <cell r="H34" t="str">
            <v>01</v>
          </cell>
          <cell r="I34" t="str">
            <v>11</v>
          </cell>
          <cell r="J34" t="str">
            <v>0300</v>
          </cell>
          <cell r="L34" t="str">
            <v>3</v>
          </cell>
          <cell r="M34" t="str">
            <v>04</v>
          </cell>
          <cell r="N34" t="str">
            <v>0401</v>
          </cell>
          <cell r="O34" t="str">
            <v>040111</v>
          </cell>
          <cell r="P34" t="str">
            <v>0401110300</v>
          </cell>
          <cell r="Q34" t="str">
            <v>0100</v>
          </cell>
          <cell r="R34" t="str">
            <v>04-01-11-0300-3</v>
          </cell>
          <cell r="S34" t="str">
            <v>Studies &amp; Consultants</v>
          </cell>
          <cell r="T34" t="str">
            <v>Consultants</v>
          </cell>
          <cell r="U34" t="str">
            <v>Permit / Environmental</v>
          </cell>
          <cell r="V34" t="str">
            <v>Desc.Missing</v>
          </cell>
          <cell r="W34">
            <v>0</v>
          </cell>
          <cell r="X34">
            <v>1781</v>
          </cell>
          <cell r="Y34">
            <v>-1781</v>
          </cell>
          <cell r="Z34">
            <v>0</v>
          </cell>
          <cell r="AA34">
            <v>6541</v>
          </cell>
          <cell r="AB34">
            <v>-6541</v>
          </cell>
          <cell r="AC34">
            <v>0</v>
          </cell>
          <cell r="AD34">
            <v>77598</v>
          </cell>
          <cell r="AE34">
            <v>-77598</v>
          </cell>
          <cell r="AF34">
            <v>0</v>
          </cell>
          <cell r="AG34">
            <v>0</v>
          </cell>
          <cell r="AH34" t="str">
            <v>Cameron LNG - Expansion</v>
          </cell>
          <cell r="AI34" t="str">
            <v>2008</v>
          </cell>
          <cell r="AJ34" t="str">
            <v>8</v>
          </cell>
          <cell r="AK34" t="str">
            <v>Cap Authorized</v>
          </cell>
          <cell r="AL34">
            <v>0</v>
          </cell>
          <cell r="AM34">
            <v>0</v>
          </cell>
          <cell r="AN34">
            <v>0</v>
          </cell>
          <cell r="AO34">
            <v>4</v>
          </cell>
        </row>
        <row r="35">
          <cell r="F35" t="str">
            <v>20502</v>
          </cell>
          <cell r="G35" t="str">
            <v>04</v>
          </cell>
          <cell r="H35" t="str">
            <v>01</v>
          </cell>
          <cell r="I35" t="str">
            <v>11</v>
          </cell>
          <cell r="J35" t="str">
            <v>0900</v>
          </cell>
          <cell r="L35" t="str">
            <v>3</v>
          </cell>
          <cell r="M35" t="str">
            <v>04</v>
          </cell>
          <cell r="N35" t="str">
            <v>0401</v>
          </cell>
          <cell r="O35" t="str">
            <v>040111</v>
          </cell>
          <cell r="P35" t="str">
            <v>0401110900</v>
          </cell>
          <cell r="Q35" t="str">
            <v>0100</v>
          </cell>
          <cell r="R35" t="str">
            <v>04-01-11-0900-3</v>
          </cell>
          <cell r="S35" t="str">
            <v>Studies &amp; Consultants</v>
          </cell>
          <cell r="T35" t="str">
            <v>Consultants</v>
          </cell>
          <cell r="U35" t="str">
            <v>Permit / Environmental</v>
          </cell>
          <cell r="V35" t="str">
            <v>Desc.Missing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20468</v>
          </cell>
          <cell r="AE35">
            <v>-20468</v>
          </cell>
          <cell r="AF35">
            <v>0</v>
          </cell>
          <cell r="AG35">
            <v>0</v>
          </cell>
          <cell r="AH35" t="str">
            <v>Cameron LNG - Expansion</v>
          </cell>
          <cell r="AI35" t="str">
            <v>2008</v>
          </cell>
          <cell r="AJ35" t="str">
            <v>8</v>
          </cell>
          <cell r="AK35" t="str">
            <v>Cap Authorized</v>
          </cell>
          <cell r="AL35">
            <v>0</v>
          </cell>
          <cell r="AM35">
            <v>0</v>
          </cell>
          <cell r="AN35">
            <v>0</v>
          </cell>
          <cell r="AO35">
            <v>4</v>
          </cell>
        </row>
        <row r="36">
          <cell r="F36" t="str">
            <v>20502</v>
          </cell>
          <cell r="G36" t="str">
            <v>04</v>
          </cell>
          <cell r="H36" t="str">
            <v>01</v>
          </cell>
          <cell r="I36" t="str">
            <v>12</v>
          </cell>
          <cell r="S36" t="str">
            <v>Studies &amp; Consultants</v>
          </cell>
          <cell r="T36" t="str">
            <v>Consultants</v>
          </cell>
          <cell r="U36" t="str">
            <v>Marine</v>
          </cell>
          <cell r="V36" t="str">
            <v>Desc.Missing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186714</v>
          </cell>
          <cell r="AE36">
            <v>-186714</v>
          </cell>
          <cell r="AO36">
            <v>4</v>
          </cell>
        </row>
        <row r="37">
          <cell r="F37" t="str">
            <v>20502</v>
          </cell>
          <cell r="G37" t="str">
            <v>04</v>
          </cell>
          <cell r="H37" t="str">
            <v>01</v>
          </cell>
          <cell r="I37" t="str">
            <v>12</v>
          </cell>
          <cell r="J37" t="str">
            <v>0200</v>
          </cell>
          <cell r="L37" t="str">
            <v>3</v>
          </cell>
          <cell r="M37" t="str">
            <v>04</v>
          </cell>
          <cell r="N37" t="str">
            <v>0401</v>
          </cell>
          <cell r="O37" t="str">
            <v>040112</v>
          </cell>
          <cell r="P37" t="str">
            <v>0401120200</v>
          </cell>
          <cell r="Q37" t="str">
            <v>0100</v>
          </cell>
          <cell r="R37" t="str">
            <v>04-01-12-0200-3</v>
          </cell>
          <cell r="S37" t="str">
            <v>Studies &amp; Consultants</v>
          </cell>
          <cell r="T37" t="str">
            <v>Consultants</v>
          </cell>
          <cell r="U37" t="str">
            <v>Marine</v>
          </cell>
          <cell r="V37" t="str">
            <v>Desc.Missing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20811</v>
          </cell>
          <cell r="AE37">
            <v>-20811</v>
          </cell>
          <cell r="AF37">
            <v>0</v>
          </cell>
          <cell r="AG37">
            <v>0</v>
          </cell>
          <cell r="AH37" t="str">
            <v>Cameron LNG - Expansion</v>
          </cell>
          <cell r="AI37" t="str">
            <v>2008</v>
          </cell>
          <cell r="AJ37" t="str">
            <v>8</v>
          </cell>
          <cell r="AK37" t="str">
            <v>Cap Authorized</v>
          </cell>
          <cell r="AL37">
            <v>0</v>
          </cell>
          <cell r="AM37">
            <v>0</v>
          </cell>
          <cell r="AN37">
            <v>0</v>
          </cell>
          <cell r="AO37">
            <v>4</v>
          </cell>
        </row>
        <row r="38">
          <cell r="F38" t="str">
            <v>20502</v>
          </cell>
          <cell r="G38" t="str">
            <v>04</v>
          </cell>
          <cell r="H38" t="str">
            <v>01</v>
          </cell>
          <cell r="I38" t="str">
            <v>12</v>
          </cell>
          <cell r="J38" t="str">
            <v>0300</v>
          </cell>
          <cell r="L38" t="str">
            <v>3</v>
          </cell>
          <cell r="M38" t="str">
            <v>04</v>
          </cell>
          <cell r="N38" t="str">
            <v>0401</v>
          </cell>
          <cell r="O38" t="str">
            <v>040112</v>
          </cell>
          <cell r="P38" t="str">
            <v>0401120300</v>
          </cell>
          <cell r="Q38" t="str">
            <v>0100</v>
          </cell>
          <cell r="R38" t="str">
            <v>04-01-12-0300-3</v>
          </cell>
          <cell r="S38" t="str">
            <v>Studies &amp; Consultants</v>
          </cell>
          <cell r="T38" t="str">
            <v>Consultants</v>
          </cell>
          <cell r="U38" t="str">
            <v>Marine</v>
          </cell>
          <cell r="V38" t="str">
            <v>Desc.Missing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23572</v>
          </cell>
          <cell r="AE38">
            <v>-23572</v>
          </cell>
          <cell r="AF38">
            <v>0</v>
          </cell>
          <cell r="AG38">
            <v>0</v>
          </cell>
          <cell r="AH38" t="str">
            <v>Cameron LNG - Expansion</v>
          </cell>
          <cell r="AI38" t="str">
            <v>2008</v>
          </cell>
          <cell r="AJ38" t="str">
            <v>8</v>
          </cell>
          <cell r="AK38" t="str">
            <v>Cap Authorized</v>
          </cell>
          <cell r="AL38">
            <v>0</v>
          </cell>
          <cell r="AM38">
            <v>0</v>
          </cell>
          <cell r="AN38">
            <v>0</v>
          </cell>
          <cell r="AO38">
            <v>4</v>
          </cell>
        </row>
        <row r="39">
          <cell r="F39" t="str">
            <v>20502</v>
          </cell>
          <cell r="G39" t="str">
            <v>04</v>
          </cell>
          <cell r="H39" t="str">
            <v>01</v>
          </cell>
          <cell r="I39" t="str">
            <v>12</v>
          </cell>
          <cell r="J39" t="str">
            <v>0600</v>
          </cell>
          <cell r="L39" t="str">
            <v>3</v>
          </cell>
          <cell r="M39" t="str">
            <v>04</v>
          </cell>
          <cell r="N39" t="str">
            <v>0401</v>
          </cell>
          <cell r="O39" t="str">
            <v>040112</v>
          </cell>
          <cell r="P39" t="str">
            <v>0401120600</v>
          </cell>
          <cell r="Q39" t="str">
            <v>0100</v>
          </cell>
          <cell r="R39" t="str">
            <v>04-01-12-0600-3</v>
          </cell>
          <cell r="S39" t="str">
            <v>Studies &amp; Consultants</v>
          </cell>
          <cell r="T39" t="str">
            <v>Consultants</v>
          </cell>
          <cell r="U39" t="str">
            <v>Marine</v>
          </cell>
          <cell r="V39" t="str">
            <v>Desc.Missing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18417</v>
          </cell>
          <cell r="AE39">
            <v>-118417</v>
          </cell>
          <cell r="AF39">
            <v>0</v>
          </cell>
          <cell r="AG39">
            <v>0</v>
          </cell>
          <cell r="AH39" t="str">
            <v>Cameron LNG - Expansion</v>
          </cell>
          <cell r="AI39" t="str">
            <v>2008</v>
          </cell>
          <cell r="AJ39" t="str">
            <v>8</v>
          </cell>
          <cell r="AK39" t="str">
            <v>Cap Authorized</v>
          </cell>
          <cell r="AL39">
            <v>0</v>
          </cell>
          <cell r="AM39">
            <v>0</v>
          </cell>
          <cell r="AN39">
            <v>0</v>
          </cell>
          <cell r="AO39">
            <v>4</v>
          </cell>
        </row>
        <row r="40">
          <cell r="F40" t="str">
            <v>20502</v>
          </cell>
          <cell r="G40" t="str">
            <v>04</v>
          </cell>
          <cell r="H40" t="str">
            <v>01</v>
          </cell>
          <cell r="I40" t="str">
            <v>12</v>
          </cell>
          <cell r="J40" t="str">
            <v>0800</v>
          </cell>
          <cell r="L40" t="str">
            <v>3</v>
          </cell>
          <cell r="M40" t="str">
            <v>04</v>
          </cell>
          <cell r="N40" t="str">
            <v>0401</v>
          </cell>
          <cell r="O40" t="str">
            <v>040112</v>
          </cell>
          <cell r="P40" t="str">
            <v>0401120800</v>
          </cell>
          <cell r="Q40" t="str">
            <v>0100</v>
          </cell>
          <cell r="R40" t="str">
            <v>04-01-12-0800-3</v>
          </cell>
          <cell r="S40" t="str">
            <v>Studies &amp; Consultants</v>
          </cell>
          <cell r="T40" t="str">
            <v>Consultants</v>
          </cell>
          <cell r="U40" t="str">
            <v>Marine</v>
          </cell>
          <cell r="V40" t="str">
            <v>Desc.Missing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23914</v>
          </cell>
          <cell r="AE40">
            <v>-23914</v>
          </cell>
          <cell r="AF40">
            <v>0</v>
          </cell>
          <cell r="AG40">
            <v>0</v>
          </cell>
          <cell r="AH40" t="str">
            <v>Cameron LNG - Expansion</v>
          </cell>
          <cell r="AI40" t="str">
            <v>2008</v>
          </cell>
          <cell r="AJ40" t="str">
            <v>8</v>
          </cell>
          <cell r="AK40" t="str">
            <v>Cap Authorized</v>
          </cell>
          <cell r="AL40">
            <v>0</v>
          </cell>
          <cell r="AM40">
            <v>0</v>
          </cell>
          <cell r="AN40">
            <v>0</v>
          </cell>
          <cell r="AO40">
            <v>4</v>
          </cell>
        </row>
        <row r="41">
          <cell r="F41" t="str">
            <v>20502</v>
          </cell>
          <cell r="G41" t="str">
            <v>04</v>
          </cell>
          <cell r="H41" t="str">
            <v>03</v>
          </cell>
          <cell r="S41" t="str">
            <v>Studies &amp; Consultants</v>
          </cell>
          <cell r="T41" t="str">
            <v>OE / C.M.</v>
          </cell>
          <cell r="U41" t="str">
            <v>General</v>
          </cell>
          <cell r="V41" t="str">
            <v>Desc.Missing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2506</v>
          </cell>
          <cell r="AB41">
            <v>-2506</v>
          </cell>
          <cell r="AC41">
            <v>0</v>
          </cell>
          <cell r="AD41">
            <v>4459608</v>
          </cell>
          <cell r="AE41">
            <v>-4459608</v>
          </cell>
          <cell r="AO41">
            <v>4</v>
          </cell>
        </row>
        <row r="42">
          <cell r="F42" t="str">
            <v>20502</v>
          </cell>
          <cell r="G42" t="str">
            <v>04</v>
          </cell>
          <cell r="H42" t="str">
            <v>03</v>
          </cell>
          <cell r="I42" t="str">
            <v>02</v>
          </cell>
          <cell r="S42" t="str">
            <v>Studies &amp; Consultants</v>
          </cell>
          <cell r="T42" t="str">
            <v>OE / C.M.</v>
          </cell>
          <cell r="U42" t="str">
            <v>General</v>
          </cell>
          <cell r="V42" t="str">
            <v>Desc.Missing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2506</v>
          </cell>
          <cell r="AB42">
            <v>-2506</v>
          </cell>
          <cell r="AC42">
            <v>0</v>
          </cell>
          <cell r="AD42">
            <v>4459608</v>
          </cell>
          <cell r="AE42">
            <v>-4459608</v>
          </cell>
          <cell r="AO42">
            <v>4</v>
          </cell>
        </row>
        <row r="43">
          <cell r="F43" t="str">
            <v>20502</v>
          </cell>
          <cell r="G43" t="str">
            <v>04</v>
          </cell>
          <cell r="H43" t="str">
            <v>03</v>
          </cell>
          <cell r="I43" t="str">
            <v>02</v>
          </cell>
          <cell r="J43" t="str">
            <v>0100</v>
          </cell>
          <cell r="L43" t="str">
            <v>3</v>
          </cell>
          <cell r="M43" t="str">
            <v>04</v>
          </cell>
          <cell r="N43" t="str">
            <v>0403</v>
          </cell>
          <cell r="O43" t="str">
            <v>040302</v>
          </cell>
          <cell r="P43" t="str">
            <v>0403020100</v>
          </cell>
          <cell r="Q43" t="str">
            <v>0100</v>
          </cell>
          <cell r="R43" t="str">
            <v>04-03-02-0100-3</v>
          </cell>
          <cell r="S43" t="str">
            <v>Studies &amp; Consultants</v>
          </cell>
          <cell r="T43" t="str">
            <v>OE / C.M.</v>
          </cell>
          <cell r="U43" t="str">
            <v>General</v>
          </cell>
          <cell r="V43" t="str">
            <v>Desc.Missing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2506</v>
          </cell>
          <cell r="AB43">
            <v>-2506</v>
          </cell>
          <cell r="AC43">
            <v>0</v>
          </cell>
          <cell r="AD43">
            <v>4206515</v>
          </cell>
          <cell r="AE43">
            <v>-4206515</v>
          </cell>
          <cell r="AF43">
            <v>0</v>
          </cell>
          <cell r="AG43">
            <v>0</v>
          </cell>
          <cell r="AH43" t="str">
            <v>Cameron LNG - Expansion</v>
          </cell>
          <cell r="AI43" t="str">
            <v>2008</v>
          </cell>
          <cell r="AJ43" t="str">
            <v>8</v>
          </cell>
          <cell r="AK43" t="str">
            <v>Cap Authorized</v>
          </cell>
          <cell r="AL43">
            <v>0</v>
          </cell>
          <cell r="AM43">
            <v>0</v>
          </cell>
          <cell r="AN43">
            <v>0</v>
          </cell>
          <cell r="AO43">
            <v>4</v>
          </cell>
        </row>
        <row r="44">
          <cell r="F44" t="str">
            <v>20502</v>
          </cell>
          <cell r="G44" t="str">
            <v>04</v>
          </cell>
          <cell r="H44" t="str">
            <v>03</v>
          </cell>
          <cell r="I44" t="str">
            <v>02</v>
          </cell>
          <cell r="J44" t="str">
            <v>0300</v>
          </cell>
          <cell r="L44" t="str">
            <v>3</v>
          </cell>
          <cell r="M44" t="str">
            <v>04</v>
          </cell>
          <cell r="N44" t="str">
            <v>0403</v>
          </cell>
          <cell r="O44" t="str">
            <v>040302</v>
          </cell>
          <cell r="P44" t="str">
            <v>0403020300</v>
          </cell>
          <cell r="Q44" t="str">
            <v>0100</v>
          </cell>
          <cell r="R44" t="str">
            <v>04-03-02-0300-3</v>
          </cell>
          <cell r="S44" t="str">
            <v>Studies &amp; Consultants</v>
          </cell>
          <cell r="T44" t="str">
            <v>OE / C.M.</v>
          </cell>
          <cell r="U44" t="str">
            <v>General</v>
          </cell>
          <cell r="V44" t="str">
            <v>Desc.Missing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38071</v>
          </cell>
          <cell r="AE44">
            <v>-138071</v>
          </cell>
          <cell r="AF44">
            <v>0</v>
          </cell>
          <cell r="AG44">
            <v>0</v>
          </cell>
          <cell r="AH44" t="str">
            <v>Cameron LNG - Expansion</v>
          </cell>
          <cell r="AI44" t="str">
            <v>2008</v>
          </cell>
          <cell r="AJ44" t="str">
            <v>8</v>
          </cell>
          <cell r="AK44" t="str">
            <v>Cap Authorized</v>
          </cell>
          <cell r="AL44">
            <v>0</v>
          </cell>
          <cell r="AM44">
            <v>0</v>
          </cell>
          <cell r="AN44">
            <v>0</v>
          </cell>
          <cell r="AO44">
            <v>4</v>
          </cell>
        </row>
        <row r="45">
          <cell r="F45" t="str">
            <v>20502</v>
          </cell>
          <cell r="G45" t="str">
            <v>04</v>
          </cell>
          <cell r="H45" t="str">
            <v>03</v>
          </cell>
          <cell r="I45" t="str">
            <v>02</v>
          </cell>
          <cell r="J45" t="str">
            <v>0500</v>
          </cell>
          <cell r="L45" t="str">
            <v>3</v>
          </cell>
          <cell r="M45" t="str">
            <v>04</v>
          </cell>
          <cell r="N45" t="str">
            <v>0403</v>
          </cell>
          <cell r="O45" t="str">
            <v>040302</v>
          </cell>
          <cell r="P45" t="str">
            <v>0403020500</v>
          </cell>
          <cell r="Q45" t="str">
            <v>0100</v>
          </cell>
          <cell r="R45" t="str">
            <v>04-03-02-0500-3</v>
          </cell>
          <cell r="S45" t="str">
            <v>Studies &amp; Consultants</v>
          </cell>
          <cell r="T45" t="str">
            <v>OE / C.M.</v>
          </cell>
          <cell r="U45" t="str">
            <v>General</v>
          </cell>
          <cell r="V45" t="str">
            <v>Desc.Missing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93381</v>
          </cell>
          <cell r="AE45">
            <v>-93381</v>
          </cell>
          <cell r="AF45">
            <v>0</v>
          </cell>
          <cell r="AG45">
            <v>0</v>
          </cell>
          <cell r="AH45" t="str">
            <v>Cameron LNG - Expansion</v>
          </cell>
          <cell r="AI45" t="str">
            <v>2008</v>
          </cell>
          <cell r="AJ45" t="str">
            <v>8</v>
          </cell>
          <cell r="AK45" t="str">
            <v>Cap Authorized</v>
          </cell>
          <cell r="AL45">
            <v>0</v>
          </cell>
          <cell r="AM45">
            <v>0</v>
          </cell>
          <cell r="AN45">
            <v>0</v>
          </cell>
          <cell r="AO45">
            <v>4</v>
          </cell>
        </row>
        <row r="46">
          <cell r="F46" t="str">
            <v>20502</v>
          </cell>
          <cell r="G46" t="str">
            <v>04</v>
          </cell>
          <cell r="H46" t="str">
            <v>03</v>
          </cell>
          <cell r="I46" t="str">
            <v>02</v>
          </cell>
          <cell r="J46" t="str">
            <v>0600</v>
          </cell>
          <cell r="L46" t="str">
            <v>3</v>
          </cell>
          <cell r="M46" t="str">
            <v>04</v>
          </cell>
          <cell r="N46" t="str">
            <v>0403</v>
          </cell>
          <cell r="O46" t="str">
            <v>040302</v>
          </cell>
          <cell r="P46" t="str">
            <v>0403020600</v>
          </cell>
          <cell r="Q46" t="str">
            <v>0100</v>
          </cell>
          <cell r="R46" t="str">
            <v>04-03-02-0600-3</v>
          </cell>
          <cell r="S46" t="str">
            <v>Studies &amp; Consultants</v>
          </cell>
          <cell r="T46" t="str">
            <v>OE / C.M.</v>
          </cell>
          <cell r="U46" t="str">
            <v>General</v>
          </cell>
          <cell r="V46" t="str">
            <v>Desc.Missing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21641</v>
          </cell>
          <cell r="AE46">
            <v>-21641</v>
          </cell>
          <cell r="AF46">
            <v>0</v>
          </cell>
          <cell r="AG46">
            <v>0</v>
          </cell>
          <cell r="AH46" t="str">
            <v>Cameron LNG - Expansion</v>
          </cell>
          <cell r="AI46" t="str">
            <v>2008</v>
          </cell>
          <cell r="AJ46" t="str">
            <v>8</v>
          </cell>
          <cell r="AK46" t="str">
            <v>Cap Authorized</v>
          </cell>
          <cell r="AL46">
            <v>0</v>
          </cell>
          <cell r="AM46">
            <v>0</v>
          </cell>
          <cell r="AN46">
            <v>0</v>
          </cell>
          <cell r="AO46">
            <v>4</v>
          </cell>
        </row>
        <row r="47">
          <cell r="F47" t="str">
            <v>20502</v>
          </cell>
          <cell r="G47" t="str">
            <v>05</v>
          </cell>
          <cell r="S47" t="str">
            <v>Engineer, Equipment &amp; Construct</v>
          </cell>
          <cell r="T47" t="str">
            <v>EPC Contract</v>
          </cell>
          <cell r="U47" t="str">
            <v>Desc.Missing</v>
          </cell>
          <cell r="V47" t="str">
            <v>Desc.Missing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1074618</v>
          </cell>
          <cell r="AE47">
            <v>-1074618</v>
          </cell>
          <cell r="AO47">
            <v>2</v>
          </cell>
        </row>
        <row r="48">
          <cell r="F48" t="str">
            <v>20502</v>
          </cell>
          <cell r="G48" t="str">
            <v>05</v>
          </cell>
          <cell r="H48" t="str">
            <v>01</v>
          </cell>
          <cell r="I48" t="str">
            <v>00</v>
          </cell>
          <cell r="J48" t="str">
            <v>0000</v>
          </cell>
          <cell r="L48" t="str">
            <v>3</v>
          </cell>
          <cell r="M48" t="str">
            <v>05</v>
          </cell>
          <cell r="N48" t="str">
            <v>0501</v>
          </cell>
          <cell r="O48" t="str">
            <v>050100</v>
          </cell>
          <cell r="P48" t="str">
            <v>0501000000</v>
          </cell>
          <cell r="Q48" t="str">
            <v>0100</v>
          </cell>
          <cell r="R48" t="str">
            <v>05-01-00-0000-3</v>
          </cell>
          <cell r="S48" t="str">
            <v>Engineer, Equipment &amp; Construct</v>
          </cell>
          <cell r="T48" t="str">
            <v>EPC Contract</v>
          </cell>
          <cell r="U48" t="str">
            <v>Desc.Missing</v>
          </cell>
          <cell r="V48" t="str">
            <v>Desc.Missing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074618</v>
          </cell>
          <cell r="AE48">
            <v>-1074618</v>
          </cell>
          <cell r="AF48">
            <v>0</v>
          </cell>
          <cell r="AG48">
            <v>0</v>
          </cell>
          <cell r="AH48" t="str">
            <v>Cameron LNG - Expansion</v>
          </cell>
          <cell r="AI48" t="str">
            <v>2008</v>
          </cell>
          <cell r="AJ48" t="str">
            <v>8</v>
          </cell>
          <cell r="AK48" t="str">
            <v>Cap Authorized</v>
          </cell>
          <cell r="AL48">
            <v>0</v>
          </cell>
          <cell r="AM48">
            <v>0</v>
          </cell>
          <cell r="AN48">
            <v>0</v>
          </cell>
          <cell r="AO48">
            <v>2</v>
          </cell>
        </row>
        <row r="49">
          <cell r="F49" t="str">
            <v>20502</v>
          </cell>
          <cell r="G49" t="str">
            <v>06</v>
          </cell>
          <cell r="S49" t="str">
            <v>Land</v>
          </cell>
          <cell r="T49" t="str">
            <v>Easements / ROW</v>
          </cell>
          <cell r="U49" t="str">
            <v>General</v>
          </cell>
          <cell r="V49" t="str">
            <v>Desc.Missing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137500</v>
          </cell>
          <cell r="AE49">
            <v>-137500</v>
          </cell>
          <cell r="AO49">
            <v>4</v>
          </cell>
        </row>
        <row r="50">
          <cell r="F50" t="str">
            <v>20502</v>
          </cell>
          <cell r="G50" t="str">
            <v>06</v>
          </cell>
          <cell r="H50" t="str">
            <v>03</v>
          </cell>
          <cell r="S50" t="str">
            <v>Land</v>
          </cell>
          <cell r="T50" t="str">
            <v>Easements / ROW</v>
          </cell>
          <cell r="U50" t="str">
            <v>General</v>
          </cell>
          <cell r="V50" t="str">
            <v>Desc.Missing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137500</v>
          </cell>
          <cell r="AE50">
            <v>-137500</v>
          </cell>
          <cell r="AO50">
            <v>4</v>
          </cell>
        </row>
        <row r="51">
          <cell r="F51" t="str">
            <v>20502</v>
          </cell>
          <cell r="G51" t="str">
            <v>06</v>
          </cell>
          <cell r="H51" t="str">
            <v>03</v>
          </cell>
          <cell r="I51" t="str">
            <v>01</v>
          </cell>
          <cell r="S51" t="str">
            <v>Land</v>
          </cell>
          <cell r="T51" t="str">
            <v>Easements / ROW</v>
          </cell>
          <cell r="U51" t="str">
            <v>General</v>
          </cell>
          <cell r="V51" t="str">
            <v>Desc.Missing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137500</v>
          </cell>
          <cell r="AE51">
            <v>-137500</v>
          </cell>
          <cell r="AO51">
            <v>4</v>
          </cell>
        </row>
        <row r="52">
          <cell r="F52" t="str">
            <v>20502</v>
          </cell>
          <cell r="G52" t="str">
            <v>06</v>
          </cell>
          <cell r="H52" t="str">
            <v>03</v>
          </cell>
          <cell r="I52" t="str">
            <v>01</v>
          </cell>
          <cell r="J52" t="str">
            <v>9100</v>
          </cell>
          <cell r="L52" t="str">
            <v>7</v>
          </cell>
          <cell r="M52" t="str">
            <v>06</v>
          </cell>
          <cell r="N52" t="str">
            <v>0603</v>
          </cell>
          <cell r="O52" t="str">
            <v>060301</v>
          </cell>
          <cell r="P52" t="str">
            <v>0603019100</v>
          </cell>
          <cell r="Q52" t="str">
            <v>0100</v>
          </cell>
          <cell r="R52" t="str">
            <v>06-03-01-9100-7</v>
          </cell>
          <cell r="S52" t="str">
            <v>Land</v>
          </cell>
          <cell r="T52" t="str">
            <v>Easements / ROW</v>
          </cell>
          <cell r="U52" t="str">
            <v>General</v>
          </cell>
          <cell r="V52" t="str">
            <v>Desc.Missing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37500</v>
          </cell>
          <cell r="AE52">
            <v>-137500</v>
          </cell>
          <cell r="AF52">
            <v>0</v>
          </cell>
          <cell r="AG52">
            <v>0</v>
          </cell>
          <cell r="AH52" t="str">
            <v>Cameron LNG - Expansion</v>
          </cell>
          <cell r="AI52" t="str">
            <v>2008</v>
          </cell>
          <cell r="AJ52" t="str">
            <v>8</v>
          </cell>
          <cell r="AK52" t="str">
            <v>Exp Authorized</v>
          </cell>
          <cell r="AL52">
            <v>0</v>
          </cell>
          <cell r="AM52">
            <v>0</v>
          </cell>
          <cell r="AN52">
            <v>0</v>
          </cell>
          <cell r="AO52">
            <v>4</v>
          </cell>
        </row>
        <row r="53">
          <cell r="F53" t="str">
            <v>20502</v>
          </cell>
          <cell r="G53" t="str">
            <v>13</v>
          </cell>
          <cell r="S53" t="str">
            <v>Desc.Missing</v>
          </cell>
          <cell r="T53" t="str">
            <v>Desc.Missing</v>
          </cell>
          <cell r="U53" t="str">
            <v>Desc.Missing</v>
          </cell>
          <cell r="V53" t="str">
            <v>Desc.Missing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0788</v>
          </cell>
          <cell r="AE53">
            <v>-10788</v>
          </cell>
          <cell r="AO53">
            <v>4</v>
          </cell>
        </row>
        <row r="54">
          <cell r="F54" t="str">
            <v>20502</v>
          </cell>
          <cell r="G54" t="str">
            <v>13</v>
          </cell>
          <cell r="H54" t="str">
            <v>01</v>
          </cell>
          <cell r="S54" t="str">
            <v>Desc.Missing</v>
          </cell>
          <cell r="T54" t="str">
            <v>Desc.Missing</v>
          </cell>
          <cell r="U54" t="str">
            <v>Desc.Missing</v>
          </cell>
          <cell r="V54" t="str">
            <v>Desc.Missing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7782</v>
          </cell>
          <cell r="AE54">
            <v>-7782</v>
          </cell>
          <cell r="AO54">
            <v>4</v>
          </cell>
        </row>
        <row r="55">
          <cell r="F55" t="str">
            <v>20502</v>
          </cell>
          <cell r="G55" t="str">
            <v>13</v>
          </cell>
          <cell r="H55" t="str">
            <v>01</v>
          </cell>
          <cell r="I55" t="str">
            <v>00</v>
          </cell>
          <cell r="S55" t="str">
            <v>Desc.Missing</v>
          </cell>
          <cell r="T55" t="str">
            <v>Desc.Missing</v>
          </cell>
          <cell r="U55" t="str">
            <v>Desc.Missing</v>
          </cell>
          <cell r="V55" t="str">
            <v>Desc.Missing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7782</v>
          </cell>
          <cell r="AE55">
            <v>-7782</v>
          </cell>
          <cell r="AO55">
            <v>4</v>
          </cell>
        </row>
        <row r="56">
          <cell r="F56" t="str">
            <v>20502</v>
          </cell>
          <cell r="G56" t="str">
            <v>13</v>
          </cell>
          <cell r="H56" t="str">
            <v>01</v>
          </cell>
          <cell r="I56" t="str">
            <v>00</v>
          </cell>
          <cell r="J56" t="str">
            <v>9000</v>
          </cell>
          <cell r="L56" t="str">
            <v>7</v>
          </cell>
          <cell r="M56" t="str">
            <v>13</v>
          </cell>
          <cell r="N56" t="str">
            <v>1301</v>
          </cell>
          <cell r="O56" t="str">
            <v>130100</v>
          </cell>
          <cell r="P56" t="str">
            <v>1301009000</v>
          </cell>
          <cell r="Q56" t="str">
            <v>0100</v>
          </cell>
          <cell r="R56" t="str">
            <v>13-01-00-9000-7</v>
          </cell>
          <cell r="S56" t="str">
            <v>Desc.Missing</v>
          </cell>
          <cell r="T56" t="str">
            <v>Desc.Missing</v>
          </cell>
          <cell r="U56" t="str">
            <v>Desc.Missing</v>
          </cell>
          <cell r="V56" t="str">
            <v>Desc.Missing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7782</v>
          </cell>
          <cell r="AE56">
            <v>-7782</v>
          </cell>
          <cell r="AF56">
            <v>0</v>
          </cell>
          <cell r="AG56">
            <v>0</v>
          </cell>
          <cell r="AH56" t="str">
            <v>Cameron LNG - Expansion</v>
          </cell>
          <cell r="AI56" t="str">
            <v>2008</v>
          </cell>
          <cell r="AJ56" t="str">
            <v>8</v>
          </cell>
          <cell r="AK56" t="str">
            <v>Exp Authorized</v>
          </cell>
          <cell r="AL56">
            <v>0</v>
          </cell>
          <cell r="AM56">
            <v>0</v>
          </cell>
          <cell r="AN56">
            <v>0</v>
          </cell>
          <cell r="AO56">
            <v>4</v>
          </cell>
        </row>
        <row r="57">
          <cell r="F57" t="str">
            <v>20502</v>
          </cell>
          <cell r="G57" t="str">
            <v>13</v>
          </cell>
          <cell r="H57" t="str">
            <v>02</v>
          </cell>
          <cell r="S57" t="str">
            <v>Desc.Missing</v>
          </cell>
          <cell r="T57" t="str">
            <v>Desc.Missing</v>
          </cell>
          <cell r="U57" t="str">
            <v>Desc.Missing</v>
          </cell>
          <cell r="V57" t="str">
            <v>Desc.Missing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2629</v>
          </cell>
          <cell r="AE57">
            <v>-2629</v>
          </cell>
          <cell r="AO57">
            <v>4</v>
          </cell>
        </row>
        <row r="58">
          <cell r="F58" t="str">
            <v>20502</v>
          </cell>
          <cell r="G58" t="str">
            <v>13</v>
          </cell>
          <cell r="H58" t="str">
            <v>02</v>
          </cell>
          <cell r="I58" t="str">
            <v>00</v>
          </cell>
          <cell r="S58" t="str">
            <v>Desc.Missing</v>
          </cell>
          <cell r="T58" t="str">
            <v>Desc.Missing</v>
          </cell>
          <cell r="U58" t="str">
            <v>Desc.Missing</v>
          </cell>
          <cell r="V58" t="str">
            <v>Desc.Missing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2629</v>
          </cell>
          <cell r="AE58">
            <v>-2629</v>
          </cell>
          <cell r="AO58">
            <v>4</v>
          </cell>
        </row>
        <row r="59">
          <cell r="F59" t="str">
            <v>20502</v>
          </cell>
          <cell r="G59" t="str">
            <v>13</v>
          </cell>
          <cell r="H59" t="str">
            <v>02</v>
          </cell>
          <cell r="I59" t="str">
            <v>00</v>
          </cell>
          <cell r="J59" t="str">
            <v>9000</v>
          </cell>
          <cell r="L59" t="str">
            <v>7</v>
          </cell>
          <cell r="M59" t="str">
            <v>13</v>
          </cell>
          <cell r="N59" t="str">
            <v>1302</v>
          </cell>
          <cell r="O59" t="str">
            <v>130200</v>
          </cell>
          <cell r="P59" t="str">
            <v>1302009000</v>
          </cell>
          <cell r="Q59" t="str">
            <v>0100</v>
          </cell>
          <cell r="R59" t="str">
            <v>13-02-00-9000-7</v>
          </cell>
          <cell r="S59" t="str">
            <v>Desc.Missing</v>
          </cell>
          <cell r="T59" t="str">
            <v>Desc.Missing</v>
          </cell>
          <cell r="U59" t="str">
            <v>Desc.Missing</v>
          </cell>
          <cell r="V59" t="str">
            <v>Desc.Missing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2629</v>
          </cell>
          <cell r="AE59">
            <v>-2629</v>
          </cell>
          <cell r="AF59">
            <v>0</v>
          </cell>
          <cell r="AG59">
            <v>0</v>
          </cell>
          <cell r="AH59" t="str">
            <v>Cameron LNG - Expansion</v>
          </cell>
          <cell r="AI59" t="str">
            <v>2008</v>
          </cell>
          <cell r="AJ59" t="str">
            <v>8</v>
          </cell>
          <cell r="AK59" t="str">
            <v>Exp Authorized</v>
          </cell>
          <cell r="AL59">
            <v>0</v>
          </cell>
          <cell r="AM59">
            <v>0</v>
          </cell>
          <cell r="AN59">
            <v>0</v>
          </cell>
          <cell r="AO59">
            <v>4</v>
          </cell>
        </row>
        <row r="60">
          <cell r="F60" t="str">
            <v>20502</v>
          </cell>
          <cell r="G60" t="str">
            <v>13</v>
          </cell>
          <cell r="H60" t="str">
            <v>04</v>
          </cell>
          <cell r="S60" t="str">
            <v>Desc.Missing</v>
          </cell>
          <cell r="T60" t="str">
            <v>Desc.Missing</v>
          </cell>
          <cell r="U60" t="str">
            <v>Desc.Missing</v>
          </cell>
          <cell r="V60" t="str">
            <v>Desc.Missing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377</v>
          </cell>
          <cell r="AE60">
            <v>-377</v>
          </cell>
          <cell r="AO60">
            <v>4</v>
          </cell>
        </row>
        <row r="61">
          <cell r="F61" t="str">
            <v>20502</v>
          </cell>
          <cell r="G61" t="str">
            <v>13</v>
          </cell>
          <cell r="H61" t="str">
            <v>04</v>
          </cell>
          <cell r="I61" t="str">
            <v>00</v>
          </cell>
          <cell r="S61" t="str">
            <v>Desc.Missing</v>
          </cell>
          <cell r="T61" t="str">
            <v>Desc.Missing</v>
          </cell>
          <cell r="U61" t="str">
            <v>Desc.Missing</v>
          </cell>
          <cell r="V61" t="str">
            <v>Desc.Missing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377</v>
          </cell>
          <cell r="AE61">
            <v>-377</v>
          </cell>
          <cell r="AO61">
            <v>4</v>
          </cell>
        </row>
        <row r="62">
          <cell r="F62" t="str">
            <v>20502</v>
          </cell>
          <cell r="G62" t="str">
            <v>13</v>
          </cell>
          <cell r="H62" t="str">
            <v>04</v>
          </cell>
          <cell r="I62" t="str">
            <v>00</v>
          </cell>
          <cell r="J62" t="str">
            <v>9000</v>
          </cell>
          <cell r="L62" t="str">
            <v>7</v>
          </cell>
          <cell r="M62" t="str">
            <v>13</v>
          </cell>
          <cell r="N62" t="str">
            <v>1304</v>
          </cell>
          <cell r="O62" t="str">
            <v>130400</v>
          </cell>
          <cell r="P62" t="str">
            <v>1304009000</v>
          </cell>
          <cell r="Q62" t="str">
            <v>0100</v>
          </cell>
          <cell r="R62" t="str">
            <v>13-04-00-9000-7</v>
          </cell>
          <cell r="S62" t="str">
            <v>Desc.Missing</v>
          </cell>
          <cell r="T62" t="str">
            <v>Desc.Missing</v>
          </cell>
          <cell r="U62" t="str">
            <v>Desc.Missing</v>
          </cell>
          <cell r="V62" t="str">
            <v>Desc.Missing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377</v>
          </cell>
          <cell r="AE62">
            <v>-377</v>
          </cell>
          <cell r="AF62">
            <v>0</v>
          </cell>
          <cell r="AG62">
            <v>0</v>
          </cell>
          <cell r="AH62" t="str">
            <v>Cameron LNG - Expansion</v>
          </cell>
          <cell r="AI62" t="str">
            <v>2008</v>
          </cell>
          <cell r="AJ62" t="str">
            <v>8</v>
          </cell>
          <cell r="AK62" t="str">
            <v>Exp Authorized</v>
          </cell>
          <cell r="AL62">
            <v>0</v>
          </cell>
          <cell r="AM62">
            <v>0</v>
          </cell>
          <cell r="AN62">
            <v>0</v>
          </cell>
          <cell r="AO62">
            <v>4</v>
          </cell>
        </row>
        <row r="63">
          <cell r="F63" t="str">
            <v>20502</v>
          </cell>
          <cell r="G63" t="str">
            <v>14</v>
          </cell>
          <cell r="S63" t="str">
            <v>Desc.Missing</v>
          </cell>
          <cell r="T63" t="str">
            <v>Desc.Missing</v>
          </cell>
          <cell r="U63" t="str">
            <v>Desc.Missing</v>
          </cell>
          <cell r="V63" t="str">
            <v>Desc.Missing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2580</v>
          </cell>
          <cell r="AE63">
            <v>-2580</v>
          </cell>
          <cell r="AO63">
            <v>2</v>
          </cell>
        </row>
        <row r="64">
          <cell r="F64" t="str">
            <v>20502</v>
          </cell>
          <cell r="G64" t="str">
            <v>14</v>
          </cell>
          <cell r="H64" t="str">
            <v>04</v>
          </cell>
          <cell r="I64" t="str">
            <v>00</v>
          </cell>
          <cell r="J64" t="str">
            <v>0000</v>
          </cell>
          <cell r="L64" t="str">
            <v>3</v>
          </cell>
          <cell r="M64" t="str">
            <v>14</v>
          </cell>
          <cell r="N64" t="str">
            <v>1404</v>
          </cell>
          <cell r="O64" t="str">
            <v>140400</v>
          </cell>
          <cell r="P64" t="str">
            <v>1404000000</v>
          </cell>
          <cell r="Q64" t="str">
            <v>0100</v>
          </cell>
          <cell r="R64" t="str">
            <v>14-04-00-0000-3</v>
          </cell>
          <cell r="S64" t="str">
            <v>Desc.Missing</v>
          </cell>
          <cell r="T64" t="str">
            <v>Desc.Missing</v>
          </cell>
          <cell r="U64" t="str">
            <v>Desc.Missing</v>
          </cell>
          <cell r="V64" t="str">
            <v>Desc.Missing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580</v>
          </cell>
          <cell r="AE64">
            <v>-2580</v>
          </cell>
          <cell r="AF64">
            <v>0</v>
          </cell>
          <cell r="AG64">
            <v>0</v>
          </cell>
          <cell r="AH64" t="str">
            <v>Cameron LNG - Expansion</v>
          </cell>
          <cell r="AI64" t="str">
            <v>2008</v>
          </cell>
          <cell r="AJ64" t="str">
            <v>8</v>
          </cell>
          <cell r="AK64" t="str">
            <v>Cap Authorized</v>
          </cell>
          <cell r="AL64">
            <v>0</v>
          </cell>
          <cell r="AM64">
            <v>0</v>
          </cell>
          <cell r="AN64">
            <v>0</v>
          </cell>
          <cell r="AO64">
            <v>2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Page 1"/>
      <sheetName val="Page 2"/>
      <sheetName val="Page 3"/>
      <sheetName val="Page 4"/>
      <sheetName val="Page 5"/>
      <sheetName val="Page 6"/>
      <sheetName val="CASHFLOW SHEET"/>
      <sheetName val="Page 7"/>
      <sheetName val="Eastex Co-Gen  summary"/>
      <sheetName val="Eastex Co-Gen  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view_Notes"/>
      <sheetName val="AcctRec"/>
      <sheetName val="Data_Acct_JE"/>
      <sheetName val="Data_TB_Acct"/>
      <sheetName val="Data_TB_Acct_PY"/>
      <sheetName val="Trial_Balance"/>
      <sheetName val="Read_Me"/>
      <sheetName val="Data_Extract"/>
      <sheetName val="Data_Output"/>
      <sheetName val="Data_Criteria"/>
      <sheetName val="Data_Val"/>
      <sheetName val="JE_Availability"/>
      <sheetName val="Entity_Master"/>
      <sheetName val="zDev_Notes"/>
      <sheetName val="HiddenRanges"/>
      <sheetName val="Account_Reconciliation_v40"/>
    </sheetNames>
    <sheetDataSet>
      <sheetData sheetId="0" refreshError="1"/>
      <sheetData sheetId="1" refreshError="1"/>
      <sheetData sheetId="2">
        <row r="15">
          <cell r="H15">
            <v>0</v>
          </cell>
          <cell r="K15">
            <v>0</v>
          </cell>
          <cell r="N15">
            <v>0</v>
          </cell>
          <cell r="Q15">
            <v>0</v>
          </cell>
          <cell r="T15">
            <v>0</v>
          </cell>
          <cell r="W15">
            <v>0</v>
          </cell>
          <cell r="Z15">
            <v>0</v>
          </cell>
          <cell r="AC15">
            <v>0</v>
          </cell>
          <cell r="AF15">
            <v>0</v>
          </cell>
          <cell r="AI15">
            <v>0</v>
          </cell>
          <cell r="AL15">
            <v>0</v>
          </cell>
          <cell r="AO15">
            <v>0</v>
          </cell>
        </row>
        <row r="16">
          <cell r="H16">
            <v>0</v>
          </cell>
          <cell r="K16">
            <v>0</v>
          </cell>
          <cell r="N16">
            <v>0</v>
          </cell>
          <cell r="Q16">
            <v>0</v>
          </cell>
          <cell r="T16">
            <v>0</v>
          </cell>
          <cell r="W16">
            <v>0</v>
          </cell>
          <cell r="Z16">
            <v>0</v>
          </cell>
          <cell r="AC16">
            <v>0</v>
          </cell>
          <cell r="AF16">
            <v>0</v>
          </cell>
          <cell r="AI16">
            <v>0</v>
          </cell>
          <cell r="AL16">
            <v>0</v>
          </cell>
          <cell r="AO16">
            <v>0</v>
          </cell>
        </row>
        <row r="17">
          <cell r="H17">
            <v>0</v>
          </cell>
          <cell r="K17">
            <v>0</v>
          </cell>
          <cell r="N17">
            <v>0</v>
          </cell>
          <cell r="Q17">
            <v>0</v>
          </cell>
          <cell r="T17">
            <v>0</v>
          </cell>
          <cell r="W17">
            <v>0</v>
          </cell>
          <cell r="Z17">
            <v>0</v>
          </cell>
          <cell r="AC17">
            <v>0</v>
          </cell>
          <cell r="AF17">
            <v>0</v>
          </cell>
          <cell r="AI17">
            <v>0</v>
          </cell>
          <cell r="AL17">
            <v>0</v>
          </cell>
          <cell r="AO17">
            <v>0</v>
          </cell>
        </row>
        <row r="18">
          <cell r="H18">
            <v>0</v>
          </cell>
          <cell r="K18">
            <v>0</v>
          </cell>
          <cell r="N18">
            <v>0</v>
          </cell>
          <cell r="Q18">
            <v>0</v>
          </cell>
          <cell r="T18">
            <v>0</v>
          </cell>
          <cell r="W18">
            <v>0</v>
          </cell>
          <cell r="Z18">
            <v>0</v>
          </cell>
          <cell r="AC18">
            <v>0</v>
          </cell>
          <cell r="AF18">
            <v>0</v>
          </cell>
          <cell r="AI18">
            <v>0</v>
          </cell>
          <cell r="AL18">
            <v>0</v>
          </cell>
          <cell r="AO18">
            <v>0</v>
          </cell>
        </row>
        <row r="19">
          <cell r="H19">
            <v>0</v>
          </cell>
          <cell r="K19">
            <v>0</v>
          </cell>
          <cell r="N19">
            <v>0</v>
          </cell>
          <cell r="Q19">
            <v>0</v>
          </cell>
          <cell r="T19">
            <v>0</v>
          </cell>
          <cell r="W19">
            <v>0</v>
          </cell>
          <cell r="Z19">
            <v>0</v>
          </cell>
          <cell r="AC19">
            <v>0</v>
          </cell>
          <cell r="AF19">
            <v>0</v>
          </cell>
          <cell r="AI19">
            <v>0</v>
          </cell>
          <cell r="AL19">
            <v>0</v>
          </cell>
          <cell r="AO19">
            <v>0</v>
          </cell>
        </row>
        <row r="20">
          <cell r="H20">
            <v>0</v>
          </cell>
          <cell r="K20">
            <v>0</v>
          </cell>
          <cell r="N20">
            <v>0</v>
          </cell>
          <cell r="Q20">
            <v>0</v>
          </cell>
          <cell r="T20">
            <v>0</v>
          </cell>
          <cell r="W20">
            <v>0</v>
          </cell>
          <cell r="Z20">
            <v>0</v>
          </cell>
          <cell r="AC20">
            <v>0</v>
          </cell>
          <cell r="AF20">
            <v>0</v>
          </cell>
          <cell r="AI20">
            <v>0</v>
          </cell>
          <cell r="AL20">
            <v>0</v>
          </cell>
          <cell r="AO20">
            <v>0</v>
          </cell>
        </row>
        <row r="21">
          <cell r="H21">
            <v>0</v>
          </cell>
          <cell r="K21">
            <v>0</v>
          </cell>
          <cell r="N21">
            <v>0</v>
          </cell>
          <cell r="Q21">
            <v>0</v>
          </cell>
          <cell r="T21">
            <v>0</v>
          </cell>
          <cell r="W21">
            <v>0</v>
          </cell>
          <cell r="Z21">
            <v>0</v>
          </cell>
          <cell r="AC21">
            <v>0</v>
          </cell>
          <cell r="AF21">
            <v>0</v>
          </cell>
          <cell r="AI21">
            <v>0</v>
          </cell>
          <cell r="AL21">
            <v>0</v>
          </cell>
          <cell r="AO21">
            <v>0</v>
          </cell>
        </row>
        <row r="22">
          <cell r="H22">
            <v>0</v>
          </cell>
          <cell r="K22">
            <v>0</v>
          </cell>
          <cell r="N22">
            <v>0</v>
          </cell>
          <cell r="Q22">
            <v>0</v>
          </cell>
          <cell r="T22">
            <v>0</v>
          </cell>
          <cell r="W22">
            <v>0</v>
          </cell>
          <cell r="Z22">
            <v>0</v>
          </cell>
          <cell r="AC22">
            <v>0</v>
          </cell>
          <cell r="AF22">
            <v>0</v>
          </cell>
          <cell r="AI22">
            <v>0</v>
          </cell>
          <cell r="AL22">
            <v>0</v>
          </cell>
          <cell r="AO22">
            <v>0</v>
          </cell>
        </row>
        <row r="23">
          <cell r="H23">
            <v>0</v>
          </cell>
          <cell r="K23">
            <v>0</v>
          </cell>
          <cell r="N23">
            <v>0</v>
          </cell>
          <cell r="Q23">
            <v>0</v>
          </cell>
          <cell r="T23">
            <v>0</v>
          </cell>
          <cell r="W23">
            <v>0</v>
          </cell>
          <cell r="Z23">
            <v>0</v>
          </cell>
          <cell r="AC23">
            <v>0</v>
          </cell>
          <cell r="AF23">
            <v>0</v>
          </cell>
          <cell r="AI23">
            <v>0</v>
          </cell>
          <cell r="AL23">
            <v>0</v>
          </cell>
          <cell r="AO23">
            <v>0</v>
          </cell>
        </row>
        <row r="24">
          <cell r="H24">
            <v>0</v>
          </cell>
          <cell r="K24">
            <v>0</v>
          </cell>
          <cell r="N24">
            <v>0</v>
          </cell>
          <cell r="Q24">
            <v>0</v>
          </cell>
          <cell r="T24">
            <v>0</v>
          </cell>
          <cell r="W24">
            <v>0</v>
          </cell>
          <cell r="Z24">
            <v>0</v>
          </cell>
          <cell r="AC24">
            <v>0</v>
          </cell>
          <cell r="AF24">
            <v>0</v>
          </cell>
          <cell r="AI24">
            <v>0</v>
          </cell>
          <cell r="AL24">
            <v>0</v>
          </cell>
          <cell r="AO24">
            <v>0</v>
          </cell>
        </row>
        <row r="25">
          <cell r="H25">
            <v>0</v>
          </cell>
          <cell r="K25">
            <v>0</v>
          </cell>
          <cell r="N25">
            <v>0</v>
          </cell>
          <cell r="Q25">
            <v>0</v>
          </cell>
          <cell r="T25">
            <v>0</v>
          </cell>
          <cell r="W25">
            <v>0</v>
          </cell>
          <cell r="Z25">
            <v>0</v>
          </cell>
          <cell r="AC25">
            <v>0</v>
          </cell>
          <cell r="AF25">
            <v>0</v>
          </cell>
          <cell r="AI25">
            <v>0</v>
          </cell>
          <cell r="AL25">
            <v>0</v>
          </cell>
          <cell r="AO25">
            <v>0</v>
          </cell>
        </row>
        <row r="26">
          <cell r="H26">
            <v>0</v>
          </cell>
          <cell r="K26">
            <v>0</v>
          </cell>
          <cell r="N26">
            <v>0</v>
          </cell>
          <cell r="Q26">
            <v>0</v>
          </cell>
          <cell r="T26">
            <v>0</v>
          </cell>
          <cell r="W26">
            <v>0</v>
          </cell>
          <cell r="Z26">
            <v>0</v>
          </cell>
          <cell r="AC26">
            <v>0</v>
          </cell>
          <cell r="AF26">
            <v>0</v>
          </cell>
          <cell r="AI26">
            <v>0</v>
          </cell>
          <cell r="AL26">
            <v>0</v>
          </cell>
          <cell r="AO26">
            <v>0</v>
          </cell>
        </row>
        <row r="27">
          <cell r="H27">
            <v>0</v>
          </cell>
          <cell r="K27">
            <v>0</v>
          </cell>
          <cell r="N27">
            <v>0</v>
          </cell>
          <cell r="Q27">
            <v>0</v>
          </cell>
          <cell r="T27">
            <v>0</v>
          </cell>
          <cell r="W27">
            <v>0</v>
          </cell>
          <cell r="Z27">
            <v>0</v>
          </cell>
          <cell r="AC27">
            <v>0</v>
          </cell>
          <cell r="AF27">
            <v>0</v>
          </cell>
          <cell r="AI27">
            <v>0</v>
          </cell>
          <cell r="AL27">
            <v>0</v>
          </cell>
          <cell r="AO27">
            <v>0</v>
          </cell>
        </row>
        <row r="28">
          <cell r="H28">
            <v>0</v>
          </cell>
          <cell r="K28">
            <v>0</v>
          </cell>
          <cell r="N28">
            <v>0</v>
          </cell>
          <cell r="Q28">
            <v>0</v>
          </cell>
          <cell r="T28">
            <v>0</v>
          </cell>
          <cell r="W28">
            <v>0</v>
          </cell>
          <cell r="Z28">
            <v>0</v>
          </cell>
          <cell r="AC28">
            <v>0</v>
          </cell>
          <cell r="AF28">
            <v>0</v>
          </cell>
          <cell r="AI28">
            <v>0</v>
          </cell>
          <cell r="AL28">
            <v>0</v>
          </cell>
          <cell r="AO28">
            <v>0</v>
          </cell>
        </row>
        <row r="29">
          <cell r="H29">
            <v>0</v>
          </cell>
          <cell r="K29">
            <v>0</v>
          </cell>
          <cell r="N29">
            <v>0</v>
          </cell>
          <cell r="Q29">
            <v>0</v>
          </cell>
          <cell r="T29">
            <v>0</v>
          </cell>
          <cell r="W29">
            <v>0</v>
          </cell>
          <cell r="Z29">
            <v>0</v>
          </cell>
          <cell r="AC29">
            <v>0</v>
          </cell>
          <cell r="AF29">
            <v>0</v>
          </cell>
          <cell r="AI29">
            <v>0</v>
          </cell>
          <cell r="AL29">
            <v>0</v>
          </cell>
          <cell r="AO29">
            <v>0</v>
          </cell>
        </row>
        <row r="30">
          <cell r="H30">
            <v>0</v>
          </cell>
          <cell r="K30">
            <v>0</v>
          </cell>
          <cell r="N30">
            <v>0</v>
          </cell>
          <cell r="Q30">
            <v>0</v>
          </cell>
          <cell r="T30">
            <v>0</v>
          </cell>
          <cell r="W30">
            <v>0</v>
          </cell>
          <cell r="Z30">
            <v>0</v>
          </cell>
          <cell r="AC30">
            <v>0</v>
          </cell>
          <cell r="AF30">
            <v>0</v>
          </cell>
          <cell r="AI30">
            <v>0</v>
          </cell>
          <cell r="AL30">
            <v>0</v>
          </cell>
          <cell r="AO30">
            <v>0</v>
          </cell>
        </row>
        <row r="31">
          <cell r="H31">
            <v>0</v>
          </cell>
          <cell r="K31">
            <v>0</v>
          </cell>
          <cell r="N31">
            <v>0</v>
          </cell>
          <cell r="Q31">
            <v>0</v>
          </cell>
          <cell r="T31">
            <v>0</v>
          </cell>
          <cell r="W31">
            <v>0</v>
          </cell>
          <cell r="Z31">
            <v>0</v>
          </cell>
          <cell r="AC31">
            <v>0</v>
          </cell>
          <cell r="AF31">
            <v>0</v>
          </cell>
          <cell r="AI31">
            <v>0</v>
          </cell>
          <cell r="AL31">
            <v>0</v>
          </cell>
          <cell r="AO31">
            <v>0</v>
          </cell>
        </row>
        <row r="32">
          <cell r="H32">
            <v>0</v>
          </cell>
          <cell r="K32">
            <v>0</v>
          </cell>
          <cell r="N32">
            <v>0</v>
          </cell>
          <cell r="Q32">
            <v>0</v>
          </cell>
          <cell r="T32">
            <v>0</v>
          </cell>
          <cell r="W32">
            <v>0</v>
          </cell>
          <cell r="Z32">
            <v>0</v>
          </cell>
          <cell r="AC32">
            <v>0</v>
          </cell>
          <cell r="AF32">
            <v>0</v>
          </cell>
          <cell r="AI32">
            <v>0</v>
          </cell>
          <cell r="AL32">
            <v>0</v>
          </cell>
          <cell r="AO32">
            <v>0</v>
          </cell>
        </row>
        <row r="33">
          <cell r="H33">
            <v>0</v>
          </cell>
          <cell r="K33">
            <v>0</v>
          </cell>
          <cell r="N33">
            <v>0</v>
          </cell>
          <cell r="Q33">
            <v>0</v>
          </cell>
          <cell r="T33">
            <v>0</v>
          </cell>
          <cell r="W33">
            <v>0</v>
          </cell>
          <cell r="Z33">
            <v>0</v>
          </cell>
          <cell r="AC33">
            <v>0</v>
          </cell>
          <cell r="AF33">
            <v>0</v>
          </cell>
          <cell r="AI33">
            <v>0</v>
          </cell>
          <cell r="AL33">
            <v>0</v>
          </cell>
          <cell r="AO33">
            <v>0</v>
          </cell>
        </row>
        <row r="34">
          <cell r="H34">
            <v>0</v>
          </cell>
          <cell r="K34">
            <v>0</v>
          </cell>
          <cell r="N34">
            <v>0</v>
          </cell>
          <cell r="Q34">
            <v>0</v>
          </cell>
          <cell r="T34">
            <v>0</v>
          </cell>
          <cell r="W34">
            <v>0</v>
          </cell>
          <cell r="Z34">
            <v>0</v>
          </cell>
          <cell r="AC34">
            <v>0</v>
          </cell>
          <cell r="AF34">
            <v>0</v>
          </cell>
          <cell r="AI34">
            <v>0</v>
          </cell>
          <cell r="AL34">
            <v>0</v>
          </cell>
          <cell r="AO34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/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SDG&amp;E"/>
      <sheetName val="TAX RETURN INPUT"/>
      <sheetName val="Ms over 5m"/>
      <sheetName val="CALIFIA"/>
      <sheetName val="EFI"/>
      <sheetName val="ETECH"/>
      <sheetName val="EINTERN"/>
      <sheetName val="EMSERVICE"/>
      <sheetName val="PDCC"/>
      <sheetName val="POD"/>
      <sheetName val="EENERGY"/>
      <sheetName val="ENOVA CORP"/>
      <sheetName val="EPOWER"/>
      <sheetName val="EMEXICO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-Rep Cost-Sharing Calc"/>
      <sheetName val="Rep Cost-Sharing Calc"/>
      <sheetName val="Flex Medical"/>
      <sheetName val="Blank 1"/>
      <sheetName val="Flex Dental"/>
      <sheetName val="Blank 2"/>
      <sheetName val="Flex Vision"/>
      <sheetName val="Blank 3"/>
      <sheetName val="Non-Flex Medical"/>
      <sheetName val="Non-Flex Dental"/>
      <sheetName val="Non-Flex Vision"/>
      <sheetName val="Other Benefits"/>
      <sheetName val="COBRA"/>
      <sheetName val="Blank 4"/>
      <sheetName val="Blank 5"/>
      <sheetName val="Ret &lt;65-Medical Summary-All"/>
      <sheetName val="Ret &gt;65-Medical Summary-All"/>
      <sheetName val="Ret-Dental Summary-All"/>
      <sheetName val="Surv Spouses-Med &amp; Den Summary"/>
      <sheetName val="SCG Ret-Medical-Curr"/>
      <sheetName val="SCG Ret-Dental &amp; Other-Cur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Conciliación"/>
      <sheetName val="Resultados fiscal"/>
      <sheetName val="Impuesto  dif."/>
      <sheetName val="PTU"/>
      <sheetName val="FF32anual"/>
      <sheetName val="FF32-1anual"/>
      <sheetName val="FF33anual"/>
      <sheetName val="10"/>
      <sheetName val="20"/>
      <sheetName val="Eliminación efecto cambiario"/>
      <sheetName val="FF-34"/>
      <sheetName val="FF-34-1"/>
      <sheetName val="Cuca y Cufinre"/>
      <sheetName val="FF-80"/>
      <sheetName val="30"/>
      <sheetName val="Pagos presentados"/>
      <sheetName val="Forma2 Pg10"/>
      <sheetName val="VaciadoPagProvIVA"/>
      <sheetName val="Compensaciones"/>
      <sheetName val="Cédula IVA"/>
      <sheetName val="Sheet3"/>
      <sheetName val="iva"/>
      <sheetName val="Deudas99"/>
      <sheetName val="Ajuste de IVA"/>
      <sheetName val="FF-65"/>
      <sheetName val="FF80"/>
      <sheetName val="impuesto diferido"/>
      <sheetName val="100% prices"/>
      <sheetName val="Nuevo_resultado_contable"/>
      <sheetName val="Resultados_fiscal"/>
      <sheetName val="Impuesto__dif_"/>
      <sheetName val="Eliminación_efecto_cambiario"/>
      <sheetName val="Cuca_y_Cufinre"/>
      <sheetName val="Pagos_presentados"/>
      <sheetName val="Forma2_Pg10"/>
      <sheetName val="Cédula_IVA"/>
      <sheetName val="Ajuste_de_IVA"/>
      <sheetName val="impuesto_diferido"/>
      <sheetName val="FF33"/>
      <sheetName val="PRUEBA_DE_INGRESOS"/>
      <sheetName val="10(1)"/>
      <sheetName val="FF-31"/>
      <sheetName val="Forma2 _x0010_g10"/>
      <sheetName val="SUPTRAF"/>
      <sheetName val="B14"/>
      <sheetName val="Links"/>
      <sheetName val="Raymond R. Ruíz"/>
      <sheetName val="New Projects"/>
      <sheetName val="impuesdo diferido"/>
      <sheetName val="CREDITOS"/>
      <sheetName val="Pivot"/>
      <sheetName val="PAGOS"/>
      <sheetName val="DEPRECIACION"/>
      <sheetName val="Nuevo_resultado_contable1"/>
      <sheetName val="Resultados_fiscal1"/>
      <sheetName val="Impuesto__dif_1"/>
      <sheetName val="Eliminación_efecto_cambiario1"/>
      <sheetName val="Cuca_y_Cufinre1"/>
      <sheetName val="Pagos_presentados1"/>
      <sheetName val="Forma2_Pg101"/>
      <sheetName val="Cédula_IVA1"/>
      <sheetName val="Ajuste_de_IVA1"/>
      <sheetName val="impuesto_diferido1"/>
      <sheetName val="100%_prices"/>
      <sheetName val="Forma2_g10"/>
      <sheetName val="impuesdo_diferido"/>
      <sheetName val="Nuevo_resultado_contable2"/>
      <sheetName val="Resultados_fiscal2"/>
      <sheetName val="Impuesto__dif_2"/>
      <sheetName val="Eliminación_efecto_cambiario2"/>
      <sheetName val="Cuca_y_Cufinre2"/>
      <sheetName val="Pagos_presentados2"/>
      <sheetName val="Forma2_Pg102"/>
      <sheetName val="Cédula_IVA2"/>
      <sheetName val="Ajuste_de_IVA2"/>
      <sheetName val="impuesto_diferido2"/>
      <sheetName val="100%_prices1"/>
      <sheetName val="impuesdo_diferido1"/>
      <sheetName val="Nuevo_resultado_contable3"/>
      <sheetName val="Resultados_fiscal3"/>
      <sheetName val="Impuesto__dif_3"/>
      <sheetName val="Eliminación_efecto_cambiario3"/>
      <sheetName val="Cuca_y_Cufinre3"/>
      <sheetName val="Pagos_presentados3"/>
      <sheetName val="Forma2_Pg103"/>
      <sheetName val="Cédula_IVA3"/>
      <sheetName val="Ajuste_de_IVA3"/>
      <sheetName val="impuesto_diferido3"/>
      <sheetName val="100%_prices2"/>
      <sheetName val="impuesdo_diferido2"/>
      <sheetName val="Nuevo_resultado_contable4"/>
      <sheetName val="Resultados_fiscal4"/>
      <sheetName val="Impuesto__dif_4"/>
      <sheetName val="Eliminación_efecto_cambiario4"/>
      <sheetName val="Cuca_y_Cufinre4"/>
      <sheetName val="Pagos_presentados4"/>
      <sheetName val="Forma2_Pg104"/>
      <sheetName val="Cédula_IVA4"/>
      <sheetName val="Ajuste_de_IVA4"/>
      <sheetName val="impuesto_diferido4"/>
      <sheetName val="100%_prices3"/>
      <sheetName val="impuesdo_diferido3"/>
      <sheetName val="Nuevo_resultado_contable5"/>
      <sheetName val="Resultados_fiscal5"/>
      <sheetName val="Impuesto__dif_5"/>
      <sheetName val="Eliminación_efecto_cambiario5"/>
      <sheetName val="Cuca_y_Cufinre5"/>
      <sheetName val="Pagos_presentados5"/>
      <sheetName val="Forma2_Pg105"/>
      <sheetName val="Cédula_IVA5"/>
      <sheetName val="Ajuste_de_IVA5"/>
      <sheetName val="impuesto_diferido5"/>
      <sheetName val="100%_prices4"/>
      <sheetName val="impuesdo_diferido4"/>
      <sheetName val="Nuevo_resultado_contable6"/>
      <sheetName val="Resultados_fiscal6"/>
      <sheetName val="Impuesto__dif_6"/>
      <sheetName val="Eliminación_efecto_cambiario6"/>
      <sheetName val="Cuca_y_Cufinre6"/>
      <sheetName val="Pagos_presentados6"/>
      <sheetName val="Forma2_Pg106"/>
      <sheetName val="Cédula_IVA6"/>
      <sheetName val="Ajuste_de_IVA6"/>
      <sheetName val="impuesto_diferido6"/>
      <sheetName val="100%_prices5"/>
      <sheetName val="impuesdo_diferido5"/>
      <sheetName val="Raymond_R__Ruíz"/>
      <sheetName val="Raymond_R__Ruíz1"/>
      <sheetName val="Baseline"/>
      <sheetName val="TrialBal TDM0609"/>
      <sheetName val="P&amp;L "/>
      <sheetName val="Backend"/>
      <sheetName val="Sheet1"/>
      <sheetName val="información general"/>
      <sheetName val="INPC"/>
      <sheetName val="BALANZA ALL"/>
      <sheetName val="BALANZA FMA"/>
    </sheetNames>
    <sheetDataSet>
      <sheetData sheetId="0" refreshError="1"/>
      <sheetData sheetId="1" refreshError="1"/>
      <sheetData sheetId="2"/>
      <sheetData sheetId="3" refreshError="1"/>
      <sheetData sheetId="4">
        <row r="27">
          <cell r="Q27">
            <v>4.4999999999999485E-3</v>
          </cell>
        </row>
      </sheetData>
      <sheetData sheetId="5" refreshError="1">
        <row r="27">
          <cell r="Q27">
            <v>4.4999999999999485E-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c ContFisc&amp;"/>
      <sheetName val="Rdo Fiscal&amp;"/>
      <sheetName val="FF32&amp;"/>
      <sheetName val="FF33-1&amp;"/>
      <sheetName val="FF33-2&amp;"/>
      <sheetName val="FF33-3&amp;"/>
      <sheetName val="FF-34&amp;"/>
      <sheetName val="FF-34-1&amp;"/>
      <sheetName val="PTU&amp;"/>
      <sheetName val="C.U.&amp;"/>
      <sheetName val="10&amp;"/>
      <sheetName val="20&amp;"/>
      <sheetName val="30&amp;"/>
      <sheetName val="UFIN&amp;"/>
      <sheetName val="Cédula IVA&amp;"/>
      <sheetName val="VaciadoPagProvIVA"/>
      <sheetName val="Registro IVA&amp;"/>
      <sheetName val="Compensacion&amp;"/>
      <sheetName val="Pp presentados&amp;"/>
      <sheetName val="FF-40"/>
      <sheetName val="DeudasIA&amp;"/>
      <sheetName val="ActFijoIA&amp;"/>
      <sheetName val="ActFijoIA-2&amp;"/>
      <sheetName val="ActFijoImpac-2"/>
      <sheetName val="ActFinanIA&amp;"/>
      <sheetName val="Pagos presentados"/>
      <sheetName val="Sheet1"/>
      <sheetName val="Forma2 Pg10"/>
      <sheetName val="CompensacionesAnt"/>
      <sheetName val="Sheet3"/>
      <sheetName val="iva"/>
      <sheetName val="Deudas99"/>
      <sheetName val="Ajuste de IVA"/>
      <sheetName val="FF-65"/>
      <sheetName val="FF80"/>
      <sheetName val="impuesto diferido"/>
      <sheetName val="VaciadoPafProvIVA"/>
      <sheetName val="FF81"/>
      <sheetName val="FF32anual"/>
      <sheetName val="JE's"/>
      <sheetName val="SCHEDULE I-II-III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P&amp;L"/>
      <sheetName val="PATRIMONIO"/>
      <sheetName val="FLUJPAG1"/>
      <sheetName val="MONEXT"/>
      <sheetName val="cxcc"/>
      <sheetName val="ocxc"/>
      <sheetName val="OCxCOB (2)"/>
      <sheetName val="empvinc"/>
      <sheetName val="TCEV"/>
      <sheetName val="EXISTENCIAS"/>
      <sheetName val="GPXA"/>
      <sheetName val="INVERSI"/>
      <sheetName val="imye"/>
      <sheetName val="ACTINT"/>
      <sheetName val="CXPc"/>
      <sheetName val="CTS"/>
      <sheetName val="OCXP"/>
      <sheetName val="DALPLZ"/>
      <sheetName val="DALPLZ (3)"/>
      <sheetName val="mvacc"/>
      <sheetName val="accinve"/>
      <sheetName val="RESERVAS"/>
      <sheetName val="REI"/>
      <sheetName val="PDLT"/>
      <sheetName val="IAR"/>
      <sheetName val="IAR (3)"/>
      <sheetName val="IARyPD"/>
      <sheetName val="CONCI"/>
      <sheetName val="nota22"/>
      <sheetName val="nota23"/>
      <sheetName val="nota24"/>
      <sheetName val="nota25"/>
      <sheetName val="BALANCE (2)"/>
      <sheetName val="P&amp;L (2)"/>
      <sheetName val="PATRIMONIO (2)"/>
      <sheetName val="FLUJPAG1 (2)"/>
      <sheetName val="uxa (2)"/>
      <sheetName val="MONEXT (2)"/>
      <sheetName val="cxcc (2)"/>
      <sheetName val="empvinc (2)"/>
      <sheetName val="ocxc (2)"/>
      <sheetName val="OCxCOB (3)"/>
      <sheetName val="EXISTENCIAS (2)"/>
      <sheetName val="GPXA (2)"/>
      <sheetName val="INVERSI (2)"/>
      <sheetName val="imye (2)"/>
      <sheetName val="ACTINT (2)"/>
      <sheetName val="OCXPc"/>
      <sheetName val="OCXP (2)"/>
      <sheetName val="DALPLZ (2)"/>
      <sheetName val="mvacc (2)"/>
      <sheetName val="accinve (2)"/>
      <sheetName val="RESERVAS (2)"/>
      <sheetName val="REI (2)"/>
      <sheetName val="PDLT (2)"/>
      <sheetName val="IAR (2)"/>
      <sheetName val="IAR (4)"/>
      <sheetName val="IARyPD (2)"/>
      <sheetName val="CONCI (2)"/>
      <sheetName val="PAREXT"/>
      <sheetName val="TCEV (2)"/>
      <sheetName val="uxa"/>
      <sheetName val="uxa (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Sep95"/>
      <sheetName val="1996Ass"/>
      <sheetName val="1996Liab"/>
      <sheetName val="1996Inc"/>
      <sheetName val="BSASS"/>
      <sheetName val="BSLIA"/>
      <sheetName val="STINC"/>
      <sheetName val="CSHFLO"/>
      <sheetName val="SUPSCH"/>
      <sheetName val="tc95"/>
      <sheetName val="STINC95"/>
      <sheetName val="Sheet11"/>
      <sheetName val="Sheet14"/>
      <sheetName val="Sheet15"/>
      <sheetName val="Sheet16"/>
      <sheetName val="084"/>
      <sheetName val="Instructions"/>
      <sheetName val="FF-31"/>
      <sheetName val="IARyPD"/>
      <sheetName val="TrialBal TDM0609"/>
      <sheetName val="FF32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2">
          <cell r="J32">
            <v>6.09593548387096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</sheetNames>
    <sheetDataSet>
      <sheetData sheetId="0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B QTD YTD"/>
      <sheetName val="GB CM YTD"/>
      <sheetName val="June-Ref"/>
      <sheetName val="MO"/>
      <sheetName val="Q"/>
      <sheetName val="YR"/>
      <sheetName val="09.08Margin"/>
      <sheetName val="Summ IS 2009"/>
      <sheetName val="Bal O&amp;M"/>
      <sheetName val="Misc"/>
      <sheetName val="Items"/>
      <sheetName val="Interest"/>
      <sheetName val="C Sun sched"/>
      <sheetName val="Montebello"/>
      <sheetName val="SCG Margin 09 CS"/>
      <sheetName val="09 SAP IS"/>
      <sheetName val="MTD ETR"/>
      <sheetName val="QTD ETR"/>
      <sheetName val="YTD ETR"/>
      <sheetName val="YTD tax comparison"/>
      <sheetName val="SCG Margin 08"/>
      <sheetName val="08 SAP IS"/>
      <sheetName val="cont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zProd_Notes_2016"/>
      <sheetName val="zControl"/>
      <sheetName val="zDEV_RangeName"/>
      <sheetName val="Data_SPSchMInfo"/>
      <sheetName val="Data_TB_E-1_TR"/>
      <sheetName val="Data_TB_E-2_Prov"/>
      <sheetName val="Review_Notes"/>
      <sheetName val="E-1_TR"/>
      <sheetName val="E-1.1 Fed TI Calc After Credits"/>
      <sheetName val="E-1.2 CA TI Calc"/>
      <sheetName val="TR Basis Adj"/>
      <sheetName val="E-2_Prov"/>
      <sheetName val="Data_Criteria"/>
      <sheetName val="Trial_Balance_E-1_TR"/>
      <sheetName val="Trial_Balance_E-2_Prov"/>
      <sheetName val="Data_Extract_E1"/>
      <sheetName val="Data_Extract_E2"/>
      <sheetName val="Company_Info"/>
      <sheetName val="Data_Company_dB"/>
      <sheetName val="Form_M-2"/>
      <sheetName val="ReadMe"/>
      <sheetName val="SplashScreen"/>
      <sheetName val="Template_DSum"/>
      <sheetName val="Unlink_TB"/>
      <sheetName val="HFM"/>
      <sheetName val="zData_HFM_Col_Find"/>
      <sheetName val="2100_SDGE_WPs_201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5">
          <cell r="I25">
            <v>-569575607</v>
          </cell>
        </row>
      </sheetData>
      <sheetData sheetId="13">
        <row r="12">
          <cell r="L12" t="str">
            <v>solivier</v>
          </cell>
        </row>
        <row r="16">
          <cell r="C16">
            <v>42758.655624999999</v>
          </cell>
          <cell r="T16">
            <v>42844.454618055555</v>
          </cell>
        </row>
        <row r="17">
          <cell r="C17" t="str">
            <v>solivier</v>
          </cell>
        </row>
      </sheetData>
      <sheetData sheetId="14" refreshError="1"/>
      <sheetData sheetId="15" refreshError="1"/>
      <sheetData sheetId="16">
        <row r="60">
          <cell r="E60">
            <v>83702767.679999992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0"/>
      <sheetName val="FF-31"/>
      <sheetName val="FF32"/>
      <sheetName val="FF32-1"/>
      <sheetName val="FF33-1"/>
      <sheetName val="FF33"/>
      <sheetName val="Cuca y Cufinre"/>
      <sheetName val="ResumenIMPAC2001"/>
      <sheetName val="IAcreditos"/>
      <sheetName val="IAcreditos-2"/>
      <sheetName val="IAdeudas"/>
      <sheetName val="IAactivoFijo"/>
      <sheetName val="Perdidas"/>
      <sheetName val="IMPAC99"/>
      <sheetName val="ACT. FIN99"/>
      <sheetName val="Deudas99"/>
      <sheetName val="IMPAC95"/>
      <sheetName val="activos fin.95"/>
      <sheetName val="Deudas95"/>
      <sheetName val="impuesto diferido"/>
      <sheetName val="20"/>
      <sheetName val="10"/>
      <sheetName val="IVA"/>
      <sheetName val="Vaciado IVA"/>
      <sheetName val="iva vac."/>
      <sheetName val=" amarredeiva"/>
      <sheetName val="Pagos presentados"/>
      <sheetName val="FF80"/>
      <sheetName val="FF90"/>
      <sheetName val="Sheet1"/>
      <sheetName val="dd-20"/>
      <sheetName val="FF33-1&amp;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GY PRICES"/>
      <sheetName val="CARE Electric"/>
      <sheetName val="2012-2016_TRBAA_Retail_1st Run"/>
      <sheetName val="2012_2016_TACBAA_Forecast"/>
      <sheetName val="Forecast"/>
      <sheetName val="Rates (incl cash neg NPV RevRe)"/>
      <sheetName val="FinancialStatements_VALUES ONLY"/>
      <sheetName val="Exp--NGBA_TEIBA_SONGS_ND_TCBA"/>
      <sheetName val="Account Summary"/>
    </sheetNames>
    <sheetDataSet>
      <sheetData sheetId="0" refreshError="1">
        <row r="5">
          <cell r="A5" t="str">
            <v>Listed below are the Energy and Capacity Prices applicable to purchases from Qualifying Facilities (QF) by SDG&amp;E.  These prices are</v>
          </cell>
        </row>
        <row r="6">
          <cell r="A6" t="str">
            <v>applicable for all QFs who deliver energy and capacity to SDG&amp;E in accordance with the terms of the applicable SDG&amp;E Standard Offers.</v>
          </cell>
        </row>
        <row r="8">
          <cell r="A8" t="str">
            <v>AVOIDED ENERGY PRICE CALCULATIONS</v>
          </cell>
          <cell r="B8" t="str">
            <v xml:space="preserve">(¢/KWH): </v>
          </cell>
          <cell r="C8" t="str">
            <v>ON-PEAK</v>
          </cell>
          <cell r="D8" t="str">
            <v>SEMI-PEAK</v>
          </cell>
          <cell r="E8" t="str">
            <v>OFF-PEAK</v>
          </cell>
          <cell r="F8" t="str">
            <v>SUPER OFF-PEAK</v>
          </cell>
          <cell r="G8" t="str">
            <v>NON-TOU</v>
          </cell>
        </row>
        <row r="9">
          <cell r="B9" t="str">
            <v>SUMMER</v>
          </cell>
          <cell r="C9">
            <v>12.68</v>
          </cell>
          <cell r="D9">
            <v>12.31</v>
          </cell>
          <cell r="E9">
            <v>10.64</v>
          </cell>
          <cell r="F9">
            <v>8.98</v>
          </cell>
          <cell r="G9">
            <v>11.14</v>
          </cell>
        </row>
        <row r="10">
          <cell r="A10" t="str">
            <v>ENERGY PRICES *</v>
          </cell>
          <cell r="B10" t="str">
            <v>WINTER</v>
          </cell>
          <cell r="C10">
            <v>13.95</v>
          </cell>
          <cell r="D10">
            <v>13.6</v>
          </cell>
          <cell r="E10">
            <v>12.43</v>
          </cell>
          <cell r="F10">
            <v>10.34</v>
          </cell>
          <cell r="G10">
            <v>12.56</v>
          </cell>
        </row>
        <row r="12">
          <cell r="A12" t="str">
            <v>STARTING SRAC PRICE</v>
          </cell>
          <cell r="B12">
            <v>2.2181000000000002</v>
          </cell>
          <cell r="C12" t="str">
            <v>¢/KWH</v>
          </cell>
          <cell r="E12" t="str">
            <v xml:space="preserve">PG&amp;E SCHEDULE G-AAOFF </v>
          </cell>
          <cell r="F12">
            <v>0.36990000000000001</v>
          </cell>
          <cell r="G12" t="str">
            <v>$/MMBTU</v>
          </cell>
        </row>
        <row r="13">
          <cell r="A13" t="str">
            <v>STARTING GAS PRICE</v>
          </cell>
          <cell r="B13">
            <v>1.3975</v>
          </cell>
          <cell r="C13" t="str">
            <v>$/MMBTU</v>
          </cell>
          <cell r="E13" t="str">
            <v>SHRINKAGE RATE</v>
          </cell>
          <cell r="F13">
            <v>0.01</v>
          </cell>
        </row>
        <row r="14">
          <cell r="A14" t="str">
            <v>ESCALATION FACTOR</v>
          </cell>
          <cell r="B14">
            <v>0.60499999999999998</v>
          </cell>
          <cell r="E14" t="str">
            <v>AVG MALIN GAS INDEX</v>
          </cell>
          <cell r="F14">
            <v>11.553900000000001</v>
          </cell>
          <cell r="G14" t="str">
            <v>$/MMBTU</v>
          </cell>
        </row>
        <row r="16">
          <cell r="C16" t="str">
            <v>AVG CA BORDER INDEX ©</v>
          </cell>
          <cell r="E16">
            <v>11.0733</v>
          </cell>
          <cell r="F16" t="str">
            <v>$/MMBTU</v>
          </cell>
        </row>
        <row r="18">
          <cell r="A18" t="str">
            <v>TIME-OF-USE (TOU)</v>
          </cell>
          <cell r="B18" t="str">
            <v>SUMMER</v>
          </cell>
          <cell r="C18">
            <v>1.0589999999999999</v>
          </cell>
          <cell r="D18">
            <v>1.028</v>
          </cell>
          <cell r="E18">
            <v>0.88900000000000001</v>
          </cell>
          <cell r="F18">
            <v>0.75</v>
          </cell>
          <cell r="G18">
            <v>0.93100000000000005</v>
          </cell>
        </row>
        <row r="19">
          <cell r="A19" t="str">
            <v>CONVERSION FACTORS</v>
          </cell>
          <cell r="B19" t="str">
            <v>WINTER</v>
          </cell>
          <cell r="C19">
            <v>1.165</v>
          </cell>
          <cell r="D19">
            <v>1.1359999999999999</v>
          </cell>
          <cell r="E19">
            <v>1.038</v>
          </cell>
          <cell r="F19">
            <v>0.86399999999999999</v>
          </cell>
          <cell r="G19">
            <v>1.0489999999999999</v>
          </cell>
        </row>
        <row r="22">
          <cell r="A22" t="str">
            <v xml:space="preserve">*AVOIDED ENERGY PRICE FORMULA   </v>
          </cell>
        </row>
        <row r="23">
          <cell r="A23" t="str">
            <v>PRICE = {STARTING SRAC PRICE + STARTING SRAC PRICE * [(AVG CA BORDER INDEX - STARTING GAS PRICE) / STARTING GAS PRICE] * ESCALATION FACTOR} * TOU CONVERSION FACTORS</v>
          </cell>
        </row>
        <row r="25">
          <cell r="A25" t="str">
            <v>AS-AVAILABLE CAPACITY  PRICE CALCULATIONS **</v>
          </cell>
          <cell r="B25" t="str">
            <v xml:space="preserve">(¢/kWh): </v>
          </cell>
          <cell r="C25" t="str">
            <v>ON-PEAK</v>
          </cell>
          <cell r="D25" t="str">
            <v>SEMI-PEAK</v>
          </cell>
          <cell r="E25" t="str">
            <v>OFF-PEAK</v>
          </cell>
          <cell r="F25" t="str">
            <v>SUPER OFF-PEAK</v>
          </cell>
          <cell r="G25" t="str">
            <v>NON-TOU (1)</v>
          </cell>
        </row>
        <row r="26">
          <cell r="B26" t="str">
            <v>SUMMER</v>
          </cell>
          <cell r="C26">
            <v>6.9000726400000003</v>
          </cell>
          <cell r="D26">
            <v>0.43230964000000005</v>
          </cell>
          <cell r="E26">
            <v>0</v>
          </cell>
          <cell r="F26">
            <v>0</v>
          </cell>
          <cell r="G26">
            <v>0.75329919600000006</v>
          </cell>
        </row>
        <row r="27">
          <cell r="A27" t="str">
            <v>CAPACITY PRICES</v>
          </cell>
          <cell r="B27" t="str">
            <v>WINTER</v>
          </cell>
          <cell r="C27">
            <v>0.93109058000000011</v>
          </cell>
          <cell r="D27">
            <v>0.57102012000000002</v>
          </cell>
          <cell r="E27">
            <v>0</v>
          </cell>
          <cell r="F27">
            <v>0</v>
          </cell>
          <cell r="G27">
            <v>0.14688398800000002</v>
          </cell>
        </row>
        <row r="28">
          <cell r="B28" t="str">
            <v>VOLTAGE LEVEL ADJUSTMENTS</v>
          </cell>
        </row>
        <row r="29">
          <cell r="B29" t="str">
            <v>SUMMER</v>
          </cell>
          <cell r="C29">
            <v>7.1153549063679993</v>
          </cell>
          <cell r="D29">
            <v>0.44510600534400008</v>
          </cell>
          <cell r="E29">
            <v>0</v>
          </cell>
          <cell r="F29">
            <v>0</v>
          </cell>
          <cell r="G29">
            <v>0.77247583023856492</v>
          </cell>
        </row>
        <row r="30">
          <cell r="A30" t="str">
            <v>TRANSMISSION LEVEL</v>
          </cell>
          <cell r="B30" t="str">
            <v>WINTER</v>
          </cell>
          <cell r="C30">
            <v>0.95958195174799998</v>
          </cell>
          <cell r="D30">
            <v>0.58706578537200005</v>
          </cell>
          <cell r="E30">
            <v>0</v>
          </cell>
          <cell r="F30">
            <v>0</v>
          </cell>
          <cell r="G30">
            <v>0.15051405774753751</v>
          </cell>
        </row>
        <row r="31">
          <cell r="B31" t="str">
            <v>SUMMER</v>
          </cell>
          <cell r="C31">
            <v>7.4182680952639997</v>
          </cell>
          <cell r="D31">
            <v>0.46309008636800003</v>
          </cell>
          <cell r="E31">
            <v>0</v>
          </cell>
          <cell r="F31">
            <v>0</v>
          </cell>
          <cell r="G31">
            <v>0.7992987385221052</v>
          </cell>
        </row>
        <row r="32">
          <cell r="A32" t="str">
            <v>PRIMARY LEVEL</v>
          </cell>
          <cell r="B32" t="str">
            <v>WINTER</v>
          </cell>
          <cell r="C32">
            <v>0.99943262857199999</v>
          </cell>
          <cell r="D32">
            <v>0.60950687608800003</v>
          </cell>
          <cell r="E32">
            <v>0</v>
          </cell>
          <cell r="F32">
            <v>0</v>
          </cell>
          <cell r="G32">
            <v>0.15557290338165003</v>
          </cell>
        </row>
        <row r="33">
          <cell r="B33" t="str">
            <v>ALLOCATION FACTORS</v>
          </cell>
        </row>
        <row r="34">
          <cell r="A34" t="str">
            <v>CAPACITY ALLOCATION</v>
          </cell>
          <cell r="B34" t="str">
            <v>SUMMER</v>
          </cell>
          <cell r="C34">
            <v>9.8096000000000003E-2</v>
          </cell>
          <cell r="D34">
            <v>6.1460000000000004E-3</v>
          </cell>
          <cell r="E34">
            <v>0</v>
          </cell>
          <cell r="F34">
            <v>0</v>
          </cell>
          <cell r="G34">
            <v>1.0709400000000001E-2</v>
          </cell>
        </row>
        <row r="35">
          <cell r="A35" t="str">
            <v>FACTORS</v>
          </cell>
          <cell r="B35" t="str">
            <v>WINTER</v>
          </cell>
          <cell r="C35">
            <v>1.3237000000000001E-2</v>
          </cell>
          <cell r="D35">
            <v>8.1180000000000002E-3</v>
          </cell>
          <cell r="E35">
            <v>0</v>
          </cell>
          <cell r="F35">
            <v>0</v>
          </cell>
          <cell r="G35">
            <v>2.0882000000000001E-3</v>
          </cell>
        </row>
        <row r="36">
          <cell r="B36" t="str">
            <v xml:space="preserve"> LINE LOSS FACTORS 2</v>
          </cell>
        </row>
        <row r="37">
          <cell r="B37" t="str">
            <v>SUMMER</v>
          </cell>
          <cell r="C37">
            <v>1.0311999999999999</v>
          </cell>
          <cell r="D37">
            <v>1.0296000000000001</v>
          </cell>
          <cell r="E37">
            <v>1.0213000000000001</v>
          </cell>
          <cell r="F37">
            <v>1.0213000000000001</v>
          </cell>
          <cell r="G37">
            <v>1.0254568627450982</v>
          </cell>
        </row>
        <row r="38">
          <cell r="A38" t="str">
            <v>TRANSMISSION LEVEL</v>
          </cell>
          <cell r="B38" t="str">
            <v>WINTER</v>
          </cell>
          <cell r="C38">
            <v>1.0306</v>
          </cell>
          <cell r="D38">
            <v>1.0281</v>
          </cell>
          <cell r="E38">
            <v>1.0214000000000001</v>
          </cell>
          <cell r="F38">
            <v>1.0214000000000001</v>
          </cell>
          <cell r="G38">
            <v>1.0247138561320754</v>
          </cell>
        </row>
        <row r="39">
          <cell r="B39" t="str">
            <v>SUMMER</v>
          </cell>
          <cell r="C39">
            <v>1.0750999999999999</v>
          </cell>
          <cell r="D39">
            <v>1.0711999999999999</v>
          </cell>
          <cell r="E39">
            <v>1.0508999999999999</v>
          </cell>
          <cell r="F39">
            <v>1.0508999999999999</v>
          </cell>
          <cell r="G39">
            <v>1.0610641067538125</v>
          </cell>
        </row>
        <row r="40">
          <cell r="A40" t="str">
            <v>PRIMARY LEVEL</v>
          </cell>
          <cell r="B40" t="str">
            <v>WINTER</v>
          </cell>
          <cell r="C40">
            <v>1.0733999999999999</v>
          </cell>
          <cell r="D40">
            <v>1.0673999999999999</v>
          </cell>
          <cell r="E40">
            <v>1.0510999999999999</v>
          </cell>
          <cell r="F40">
            <v>1.0510999999999999</v>
          </cell>
          <cell r="G40">
            <v>1.0591549528301887</v>
          </cell>
        </row>
        <row r="43">
          <cell r="A43" t="str">
            <v>**AS-AVAILABLE CAPACITY CALCULATION</v>
          </cell>
        </row>
        <row r="44">
          <cell r="A44" t="str">
            <v>PRICES =  YEARLY CAPACITY VALUE ($70.34/KW YEAR) x  ALLOCATION FACTORS x LINE LOSS FACTORS</v>
          </cell>
        </row>
        <row r="45">
          <cell r="A45" t="str">
            <v>(1)  50% OF WEIGHTED AVERGE FOR TOU PERIODS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"/>
      <sheetName val="Annual Summary"/>
      <sheetName val="Comparison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>
        <row r="31">
          <cell r="J31">
            <v>0.09</v>
          </cell>
        </row>
      </sheetData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"/>
      <sheetName val="Annual Summary"/>
      <sheetName val="Comparison"/>
      <sheetName val="CSA Alternative"/>
      <sheetName val="Self Maintain Alternative"/>
      <sheetName val="General Assumptions"/>
      <sheetName val="Fired Hours"/>
      <sheetName val="Calculations"/>
      <sheetName val="True Up Payment"/>
      <sheetName val="Parts Transferred to ServiceCo"/>
      <sheetName val="CSA Tax Expense"/>
      <sheetName val="DMS Data"/>
      <sheetName val="Assumptions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9">
          <cell r="J29">
            <v>0.4</v>
          </cell>
        </row>
        <row r="31">
          <cell r="J31">
            <v>0.0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ackground"/>
      <sheetName val="Final"/>
      <sheetName val="Project Summary"/>
      <sheetName val="SM Depreciation Summary"/>
      <sheetName val=" CSA Depreciation Summary"/>
      <sheetName val="Net Book Balue"/>
      <sheetName val="Composite Deprn Adj"/>
      <sheetName val="A Parts NEW - GE"/>
      <sheetName val="B Parts NEW - GE"/>
      <sheetName val="A Parts New - Other"/>
      <sheetName val="B Parts NEW - Other"/>
      <sheetName val="A Parts Fallout PS"/>
      <sheetName val="B Parts Fallout PS"/>
      <sheetName val="Timeline Summary"/>
      <sheetName val="Parts Repair "/>
      <sheetName val="Parts Repair Analysis"/>
      <sheetName val="Field Services"/>
      <sheetName val="CSA Alternative"/>
      <sheetName val="Self Maintain Alternative"/>
      <sheetName val="Parts X-Fer to SCO fm MSQ"/>
      <sheetName val="Copper Mountain Parts"/>
      <sheetName val="Excerpt from Part &amp; Repairs Sch"/>
      <sheetName val="Parts &amp; Repairs Schedule"/>
      <sheetName val="DMS Data - Nominal$"/>
      <sheetName val="General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31">
          <cell r="A131" t="str">
            <v>COMBINED SUMMARY</v>
          </cell>
        </row>
        <row r="132">
          <cell r="A132" t="str">
            <v>Combined All Plants</v>
          </cell>
          <cell r="B132" t="str">
            <v>Capital Parts Purchase</v>
          </cell>
          <cell r="C132">
            <v>6339958.7400000002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6339958.7400000002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V132">
            <v>5120581.5974946078</v>
          </cell>
          <cell r="W132">
            <v>0</v>
          </cell>
          <cell r="X132">
            <v>0</v>
          </cell>
          <cell r="Y132">
            <v>3072452.1429257803</v>
          </cell>
          <cell r="Z132">
            <v>8193033.7404203881</v>
          </cell>
          <cell r="AB132">
            <v>3464163.3501388817</v>
          </cell>
          <cell r="AC132">
            <v>0</v>
          </cell>
          <cell r="AD132">
            <v>0</v>
          </cell>
          <cell r="AE132">
            <v>0</v>
          </cell>
          <cell r="AF132">
            <v>3464163.3501388817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N132">
            <v>2692572.9312651171</v>
          </cell>
          <cell r="AO132">
            <v>0</v>
          </cell>
          <cell r="AP132">
            <v>0</v>
          </cell>
          <cell r="AQ132">
            <v>16138001.267405018</v>
          </cell>
          <cell r="AR132">
            <v>18830574.198670134</v>
          </cell>
          <cell r="AT132">
            <v>15601282.278054141</v>
          </cell>
          <cell r="AU132">
            <v>0</v>
          </cell>
          <cell r="AV132">
            <v>0</v>
          </cell>
          <cell r="AW132">
            <v>0</v>
          </cell>
          <cell r="AX132">
            <v>15601282.278054141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F132">
            <v>663495.98111694423</v>
          </cell>
          <cell r="BG132">
            <v>0</v>
          </cell>
          <cell r="BH132">
            <v>0</v>
          </cell>
          <cell r="BI132">
            <v>20148619.946263306</v>
          </cell>
          <cell r="BJ132">
            <v>20812115.927380249</v>
          </cell>
          <cell r="BL132">
            <v>73241128.234663785</v>
          </cell>
        </row>
        <row r="133">
          <cell r="B133" t="str">
            <v>A Parts Purchase</v>
          </cell>
          <cell r="C133">
            <v>3804103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3804103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V133">
            <v>3840516.8099408727</v>
          </cell>
          <cell r="W133">
            <v>0</v>
          </cell>
          <cell r="X133">
            <v>0</v>
          </cell>
          <cell r="Y133">
            <v>2304387.4759106878</v>
          </cell>
          <cell r="Z133">
            <v>6144904.2858515605</v>
          </cell>
          <cell r="AB133">
            <v>3149263.4464989244</v>
          </cell>
          <cell r="AC133">
            <v>0</v>
          </cell>
          <cell r="AD133">
            <v>0</v>
          </cell>
          <cell r="AE133">
            <v>0</v>
          </cell>
          <cell r="AF133">
            <v>3149263.4464989244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858117.82307228853</v>
          </cell>
          <cell r="AO133">
            <v>0</v>
          </cell>
          <cell r="AP133">
            <v>0</v>
          </cell>
          <cell r="AQ133">
            <v>5143150.0166707616</v>
          </cell>
          <cell r="AR133">
            <v>6001267.8397430498</v>
          </cell>
          <cell r="AT133">
            <v>614163.21478298458</v>
          </cell>
          <cell r="AU133">
            <v>0</v>
          </cell>
          <cell r="AV133">
            <v>0</v>
          </cell>
          <cell r="AW133">
            <v>0</v>
          </cell>
          <cell r="AX133">
            <v>614163.21478298458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L133">
            <v>19713701.786876518</v>
          </cell>
        </row>
        <row r="134">
          <cell r="B134" t="str">
            <v>B Parts Purchase</v>
          </cell>
          <cell r="C134">
            <v>2535855.7400000002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2535855.7400000002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V134">
            <v>1280064.7875537351</v>
          </cell>
          <cell r="W134">
            <v>0</v>
          </cell>
          <cell r="X134">
            <v>0</v>
          </cell>
          <cell r="Y134">
            <v>768064.66701509256</v>
          </cell>
          <cell r="Z134">
            <v>2048129.4545688275</v>
          </cell>
          <cell r="AB134">
            <v>314899.90363995702</v>
          </cell>
          <cell r="AC134">
            <v>0</v>
          </cell>
          <cell r="AD134">
            <v>0</v>
          </cell>
          <cell r="AE134">
            <v>0</v>
          </cell>
          <cell r="AF134">
            <v>314899.90363995702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N134">
            <v>1834455.1081928285</v>
          </cell>
          <cell r="AO134">
            <v>0</v>
          </cell>
          <cell r="AP134">
            <v>0</v>
          </cell>
          <cell r="AQ134">
            <v>10994851.250734258</v>
          </cell>
          <cell r="AR134">
            <v>12829306.358927086</v>
          </cell>
          <cell r="AT134">
            <v>14987119.063271156</v>
          </cell>
          <cell r="AU134">
            <v>0</v>
          </cell>
          <cell r="AV134">
            <v>0</v>
          </cell>
          <cell r="AW134">
            <v>0</v>
          </cell>
          <cell r="AX134">
            <v>14987119.063271156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F134">
            <v>621469.78826462734</v>
          </cell>
          <cell r="BG134">
            <v>0</v>
          </cell>
          <cell r="BH134">
            <v>0</v>
          </cell>
          <cell r="BI134">
            <v>18872395.5053191</v>
          </cell>
          <cell r="BJ134">
            <v>19493865.293583728</v>
          </cell>
          <cell r="BL134">
            <v>52209175.813990757</v>
          </cell>
        </row>
        <row r="135">
          <cell r="B135" t="str">
            <v>Parts Repair</v>
          </cell>
          <cell r="C135">
            <v>4857921.9000000004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4857921.9000000004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V135">
            <v>5559185.5681202132</v>
          </cell>
          <cell r="W135">
            <v>0</v>
          </cell>
          <cell r="X135">
            <v>0</v>
          </cell>
          <cell r="Y135">
            <v>3458262.3435214832</v>
          </cell>
          <cell r="Z135">
            <v>9017447.9116416965</v>
          </cell>
          <cell r="AB135">
            <v>6021182.153105272</v>
          </cell>
          <cell r="AC135">
            <v>0</v>
          </cell>
          <cell r="AD135">
            <v>0</v>
          </cell>
          <cell r="AE135">
            <v>0</v>
          </cell>
          <cell r="AF135">
            <v>6021182.153105272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N135">
            <v>3645140.4201861797</v>
          </cell>
          <cell r="AO135">
            <v>0</v>
          </cell>
          <cell r="AP135">
            <v>0</v>
          </cell>
          <cell r="AQ135">
            <v>4063539.9751910856</v>
          </cell>
          <cell r="AR135">
            <v>7708680.3953772653</v>
          </cell>
          <cell r="AT135">
            <v>3215268.2768880669</v>
          </cell>
          <cell r="AU135">
            <v>0</v>
          </cell>
          <cell r="AV135">
            <v>0</v>
          </cell>
          <cell r="AW135">
            <v>0</v>
          </cell>
          <cell r="AX135">
            <v>3215268.2768880669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F135">
            <v>4559287.2329320116</v>
          </cell>
          <cell r="BG135">
            <v>0</v>
          </cell>
          <cell r="BH135">
            <v>0</v>
          </cell>
          <cell r="BI135">
            <v>3564240.0742552648</v>
          </cell>
          <cell r="BJ135">
            <v>8123527.3071872769</v>
          </cell>
          <cell r="BL135">
            <v>38944027.94419957</v>
          </cell>
        </row>
        <row r="136">
          <cell r="B136" t="str">
            <v>Consumables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V136">
            <v>493293.98082031234</v>
          </cell>
          <cell r="W136">
            <v>0</v>
          </cell>
          <cell r="X136">
            <v>0</v>
          </cell>
          <cell r="Y136">
            <v>493293.98082031234</v>
          </cell>
          <cell r="Z136">
            <v>986587.96164062468</v>
          </cell>
          <cell r="AB136">
            <v>380379.44117382797</v>
          </cell>
          <cell r="AC136">
            <v>0</v>
          </cell>
          <cell r="AD136">
            <v>0</v>
          </cell>
          <cell r="AE136">
            <v>0</v>
          </cell>
          <cell r="AF136">
            <v>380379.44117382797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N136">
            <v>107219.45498087276</v>
          </cell>
          <cell r="AO136">
            <v>0</v>
          </cell>
          <cell r="AP136">
            <v>0</v>
          </cell>
          <cell r="AQ136">
            <v>107219.45498087276</v>
          </cell>
          <cell r="AR136">
            <v>214438.90996174552</v>
          </cell>
          <cell r="AT136">
            <v>109899.94135539456</v>
          </cell>
          <cell r="AU136">
            <v>0</v>
          </cell>
          <cell r="AV136">
            <v>0</v>
          </cell>
          <cell r="AW136">
            <v>0</v>
          </cell>
          <cell r="AX136">
            <v>109899.94135539456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F136">
            <v>572069.78280135198</v>
          </cell>
          <cell r="BG136">
            <v>0</v>
          </cell>
          <cell r="BH136">
            <v>0</v>
          </cell>
          <cell r="BI136">
            <v>572069.78280135198</v>
          </cell>
          <cell r="BJ136">
            <v>1144139.565602704</v>
          </cell>
          <cell r="BL136">
            <v>2835445.8197342968</v>
          </cell>
        </row>
        <row r="137">
          <cell r="B137" t="str">
            <v>Field Servi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V137">
            <v>2692751.5466796868</v>
          </cell>
          <cell r="W137">
            <v>0</v>
          </cell>
          <cell r="X137">
            <v>0</v>
          </cell>
          <cell r="Y137">
            <v>2692751.5466796868</v>
          </cell>
          <cell r="Z137">
            <v>5385503.0933593735</v>
          </cell>
          <cell r="AB137">
            <v>2064254.2844189445</v>
          </cell>
          <cell r="AC137">
            <v>0</v>
          </cell>
          <cell r="AD137">
            <v>0</v>
          </cell>
          <cell r="AE137">
            <v>0</v>
          </cell>
          <cell r="AF137">
            <v>2064254.2844189445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N137">
            <v>999090.37595813256</v>
          </cell>
          <cell r="AO137">
            <v>0</v>
          </cell>
          <cell r="AP137">
            <v>0</v>
          </cell>
          <cell r="AQ137">
            <v>999090.37595813256</v>
          </cell>
          <cell r="AR137">
            <v>1998180.7519162651</v>
          </cell>
          <cell r="AT137">
            <v>711851.89287016925</v>
          </cell>
          <cell r="AU137">
            <v>0</v>
          </cell>
          <cell r="AV137">
            <v>0</v>
          </cell>
          <cell r="AW137">
            <v>0</v>
          </cell>
          <cell r="AX137">
            <v>711851.89287016925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F137">
            <v>3122766.245567013</v>
          </cell>
          <cell r="BG137">
            <v>0</v>
          </cell>
          <cell r="BH137">
            <v>0</v>
          </cell>
          <cell r="BI137">
            <v>3122766.245567013</v>
          </cell>
          <cell r="BJ137">
            <v>6245532.4911340261</v>
          </cell>
          <cell r="BL137">
            <v>16405322.513698779</v>
          </cell>
        </row>
        <row r="138">
          <cell r="B138" t="str">
            <v>Field Services 60% Capitalized</v>
          </cell>
          <cell r="H138">
            <v>0</v>
          </cell>
          <cell r="N138">
            <v>0</v>
          </cell>
          <cell r="T138">
            <v>0</v>
          </cell>
          <cell r="Z138">
            <v>3231301.856015624</v>
          </cell>
          <cell r="AF138">
            <v>1238552.5706513666</v>
          </cell>
          <cell r="AL138">
            <v>0</v>
          </cell>
          <cell r="AR138">
            <v>1198908.4511497591</v>
          </cell>
          <cell r="AX138">
            <v>427111.13572210155</v>
          </cell>
          <cell r="BD138">
            <v>0</v>
          </cell>
          <cell r="BJ138">
            <v>3747319.4946804154</v>
          </cell>
          <cell r="BL138">
            <v>9843193.5082192663</v>
          </cell>
        </row>
        <row r="139">
          <cell r="B139" t="str">
            <v>Field Services 40% Expensed</v>
          </cell>
          <cell r="H139">
            <v>0</v>
          </cell>
          <cell r="N139">
            <v>0</v>
          </cell>
          <cell r="T139">
            <v>0</v>
          </cell>
          <cell r="Z139">
            <v>2154201.2373437495</v>
          </cell>
          <cell r="AF139">
            <v>825701.71376757789</v>
          </cell>
          <cell r="AL139">
            <v>0</v>
          </cell>
          <cell r="AR139">
            <v>799272.30076650612</v>
          </cell>
          <cell r="AX139">
            <v>284740.7571480677</v>
          </cell>
          <cell r="BD139">
            <v>0</v>
          </cell>
          <cell r="BJ139">
            <v>2498212.9964536107</v>
          </cell>
          <cell r="BL139">
            <v>6562129.0054795127</v>
          </cell>
        </row>
        <row r="142">
          <cell r="BL142" t="str">
            <v>Grand</v>
          </cell>
        </row>
        <row r="143">
          <cell r="H143" t="str">
            <v>2006-01</v>
          </cell>
          <cell r="Z143" t="str">
            <v>2009-03+12</v>
          </cell>
          <cell r="AF143" t="str">
            <v>2010-03</v>
          </cell>
          <cell r="AR143" t="str">
            <v>2012-03+12</v>
          </cell>
          <cell r="BJ143" t="str">
            <v>2015-12</v>
          </cell>
          <cell r="BL143" t="str">
            <v>Total</v>
          </cell>
        </row>
        <row r="144">
          <cell r="B144" t="str">
            <v>Fall Out - A Parts</v>
          </cell>
          <cell r="H144">
            <v>3804103</v>
          </cell>
          <cell r="Z144">
            <v>6144904</v>
          </cell>
          <cell r="AF144">
            <v>3149263</v>
          </cell>
          <cell r="AR144">
            <v>6617390</v>
          </cell>
          <cell r="AX144">
            <v>614163</v>
          </cell>
          <cell r="BJ144">
            <v>1318251</v>
          </cell>
          <cell r="BL144">
            <v>21648074</v>
          </cell>
        </row>
        <row r="145">
          <cell r="B145" t="str">
            <v>Fall Out - B Parts</v>
          </cell>
          <cell r="H145">
            <v>2535856</v>
          </cell>
          <cell r="Z145">
            <v>2048129</v>
          </cell>
          <cell r="AF145">
            <v>314900</v>
          </cell>
          <cell r="AR145">
            <v>0</v>
          </cell>
          <cell r="BJ145">
            <v>3788448</v>
          </cell>
          <cell r="BL145">
            <v>8687333</v>
          </cell>
        </row>
        <row r="146">
          <cell r="B146" t="str">
            <v>Total Fall Out</v>
          </cell>
          <cell r="H146">
            <v>6339959</v>
          </cell>
          <cell r="N146">
            <v>0</v>
          </cell>
          <cell r="T146">
            <v>0</v>
          </cell>
          <cell r="Z146">
            <v>8193033</v>
          </cell>
          <cell r="AF146">
            <v>3464163</v>
          </cell>
          <cell r="AR146">
            <v>6617390</v>
          </cell>
          <cell r="AX146">
            <v>614163</v>
          </cell>
          <cell r="BD146">
            <v>0</v>
          </cell>
          <cell r="BJ146">
            <v>5106699</v>
          </cell>
          <cell r="BL146">
            <v>30335407</v>
          </cell>
        </row>
        <row r="148">
          <cell r="B148" t="str">
            <v>Capitalized Portions (100%)</v>
          </cell>
          <cell r="H148">
            <v>6339959</v>
          </cell>
          <cell r="Z148">
            <v>8193033</v>
          </cell>
          <cell r="AF148">
            <v>3464163</v>
          </cell>
          <cell r="AR148">
            <v>6617390</v>
          </cell>
          <cell r="AX148">
            <v>614163</v>
          </cell>
          <cell r="BJ148">
            <v>5106699</v>
          </cell>
          <cell r="BL148">
            <v>30335407</v>
          </cell>
        </row>
        <row r="149">
          <cell r="B149" t="str">
            <v>Expensed Portion    (  50%)</v>
          </cell>
          <cell r="H149">
            <v>3169979.5</v>
          </cell>
          <cell r="Z149">
            <v>4096516.5</v>
          </cell>
          <cell r="AF149">
            <v>1732081.5</v>
          </cell>
          <cell r="AR149">
            <v>3308695</v>
          </cell>
          <cell r="AX149">
            <v>307081.5</v>
          </cell>
          <cell r="BJ149">
            <v>2553349.5</v>
          </cell>
          <cell r="BL149">
            <v>15167703.5</v>
          </cell>
        </row>
        <row r="150">
          <cell r="B150" t="str">
            <v>Adjustment Calculation</v>
          </cell>
        </row>
        <row r="151">
          <cell r="B151" t="str">
            <v xml:space="preserve">    Composite Rate</v>
          </cell>
          <cell r="H151">
            <v>2.9000000000000001E-2</v>
          </cell>
          <cell r="Z151">
            <v>2.9000000000000001E-2</v>
          </cell>
          <cell r="AF151">
            <v>2.9000000000000001E-2</v>
          </cell>
          <cell r="AR151">
            <v>2.9000000000000001E-2</v>
          </cell>
          <cell r="AX151">
            <v>2.9000000000000001E-2</v>
          </cell>
          <cell r="BJ151">
            <v>2.9000000000000001E-2</v>
          </cell>
        </row>
        <row r="152">
          <cell r="B152" t="str">
            <v xml:space="preserve">Adjustment </v>
          </cell>
          <cell r="H152">
            <v>183858.81100000002</v>
          </cell>
          <cell r="Z152">
            <v>237597.95700000002</v>
          </cell>
          <cell r="AF152">
            <v>100460.727</v>
          </cell>
          <cell r="AR152">
            <v>191904.31</v>
          </cell>
          <cell r="AX152">
            <v>17810.727000000003</v>
          </cell>
          <cell r="BJ152">
            <v>148094.27100000001</v>
          </cell>
          <cell r="BL152">
            <v>879726.80300000007</v>
          </cell>
        </row>
        <row r="153">
          <cell r="B153" t="str">
            <v>Cumulative</v>
          </cell>
          <cell r="H153">
            <v>183858.81100000002</v>
          </cell>
          <cell r="N153">
            <v>183858.81100000002</v>
          </cell>
          <cell r="T153">
            <v>183858.81100000002</v>
          </cell>
          <cell r="Z153">
            <v>421456.76800000004</v>
          </cell>
          <cell r="AF153">
            <v>521917.49500000005</v>
          </cell>
          <cell r="AL153">
            <v>521917.49500000005</v>
          </cell>
          <cell r="AR153">
            <v>713821.80500000005</v>
          </cell>
          <cell r="AX153">
            <v>731632.53200000001</v>
          </cell>
          <cell r="BD153">
            <v>731632.53200000001</v>
          </cell>
          <cell r="BJ153">
            <v>879726.80300000007</v>
          </cell>
          <cell r="BL153">
            <v>5073681.8630000008</v>
          </cell>
        </row>
        <row r="155">
          <cell r="B155" t="str">
            <v>New Parts</v>
          </cell>
        </row>
        <row r="156">
          <cell r="B156" t="str">
            <v>A  Parts Purchase - NEW</v>
          </cell>
          <cell r="H156">
            <v>0</v>
          </cell>
          <cell r="Z156">
            <v>0.28585156053304672</v>
          </cell>
          <cell r="AF156">
            <v>0.44649892440065742</v>
          </cell>
          <cell r="AX156">
            <v>0.21478298457805067</v>
          </cell>
          <cell r="BL156">
            <v>0.94713346951175481</v>
          </cell>
        </row>
        <row r="157">
          <cell r="B157" t="str">
            <v>B  Parts Purchase - NEW</v>
          </cell>
          <cell r="H157">
            <v>-0.25999999977648258</v>
          </cell>
          <cell r="Z157">
            <v>0.45456882752478123</v>
          </cell>
          <cell r="AF157">
            <v>-9.6360042982269078E-2</v>
          </cell>
          <cell r="AR157">
            <v>12829306.358927086</v>
          </cell>
          <cell r="AX157">
            <v>14987119.063271156</v>
          </cell>
          <cell r="BJ157">
            <v>15705417.293583728</v>
          </cell>
          <cell r="BL157">
            <v>43521842.813990757</v>
          </cell>
        </row>
        <row r="158">
          <cell r="B158" t="str">
            <v>Total Parts Purchase - NEW</v>
          </cell>
          <cell r="H158">
            <v>-0.25999999977648258</v>
          </cell>
          <cell r="N158">
            <v>0</v>
          </cell>
          <cell r="T158">
            <v>0</v>
          </cell>
          <cell r="Z158">
            <v>0.74042038805782795</v>
          </cell>
          <cell r="AF158">
            <v>0.35013888141838834</v>
          </cell>
          <cell r="AL158">
            <v>0</v>
          </cell>
          <cell r="AR158">
            <v>12829306.358927086</v>
          </cell>
          <cell r="AX158">
            <v>14987119.278054141</v>
          </cell>
          <cell r="BD158">
            <v>0</v>
          </cell>
          <cell r="BJ158">
            <v>15705417.293583728</v>
          </cell>
          <cell r="BL158">
            <v>43521843.761124223</v>
          </cell>
        </row>
        <row r="159">
          <cell r="BL159">
            <v>73857250.761124223</v>
          </cell>
        </row>
        <row r="160">
          <cell r="BL160">
            <v>73241128.234663785</v>
          </cell>
        </row>
        <row r="161">
          <cell r="BL161">
            <v>616122.52646043897</v>
          </cell>
        </row>
      </sheetData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"/>
      <sheetName val="Annual Summary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  <sheetName val="2003 Affiliate Billings Summary"/>
      <sheetName val="VS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7">
          <cell r="J27">
            <v>0.4</v>
          </cell>
        </row>
        <row r="29">
          <cell r="J29">
            <v>0.09</v>
          </cell>
        </row>
        <row r="30">
          <cell r="J3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neYear_Monthly-AvoidableCosts"/>
      <sheetName val="OneYear_MonthlyNonAvoidCosts"/>
      <sheetName val="Summary"/>
      <sheetName val="Annual-AvoidCosts"/>
      <sheetName val="Annual-NonAvoidCosts"/>
      <sheetName val="AvoidDat"/>
      <sheetName val="NonAvoidDat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6">
          <cell r="D6">
            <v>0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1.1"/>
      <sheetName val="Fig1.2"/>
      <sheetName val="Fig1.3"/>
      <sheetName val="Fig1.4"/>
      <sheetName val="Fig1.5"/>
      <sheetName val="Fig1.6"/>
      <sheetName val="Fig1.7-1.8"/>
      <sheetName val="Fig1.9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">
          <cell r="A5">
            <v>34486</v>
          </cell>
          <cell r="C5">
            <v>22</v>
          </cell>
          <cell r="D5">
            <v>686.24</v>
          </cell>
        </row>
        <row r="6">
          <cell r="A6">
            <v>34486</v>
          </cell>
          <cell r="C6">
            <v>30</v>
          </cell>
        </row>
        <row r="9">
          <cell r="A9">
            <v>34488</v>
          </cell>
          <cell r="C9">
            <v>21</v>
          </cell>
          <cell r="D9">
            <v>1187.43</v>
          </cell>
        </row>
        <row r="10">
          <cell r="A10">
            <v>34488</v>
          </cell>
          <cell r="C10">
            <v>1</v>
          </cell>
        </row>
        <row r="13">
          <cell r="A13">
            <v>34492</v>
          </cell>
          <cell r="C13">
            <v>40</v>
          </cell>
          <cell r="D13">
            <v>716.54</v>
          </cell>
        </row>
        <row r="14">
          <cell r="A14">
            <v>34492</v>
          </cell>
          <cell r="C14">
            <v>60</v>
          </cell>
        </row>
        <row r="17">
          <cell r="A17">
            <v>34494</v>
          </cell>
          <cell r="C17">
            <v>23</v>
          </cell>
          <cell r="D17">
            <v>85.26</v>
          </cell>
        </row>
        <row r="18">
          <cell r="A18">
            <v>34494</v>
          </cell>
          <cell r="C18">
            <v>30</v>
          </cell>
        </row>
        <row r="21">
          <cell r="A21">
            <v>34495</v>
          </cell>
          <cell r="C21">
            <v>50</v>
          </cell>
          <cell r="D21">
            <v>3457.9</v>
          </cell>
        </row>
        <row r="22">
          <cell r="A22">
            <v>34495</v>
          </cell>
          <cell r="C22">
            <v>1</v>
          </cell>
        </row>
        <row r="25">
          <cell r="A25">
            <v>34498</v>
          </cell>
          <cell r="C25">
            <v>29</v>
          </cell>
          <cell r="D25">
            <v>10.39</v>
          </cell>
        </row>
        <row r="26">
          <cell r="A26">
            <v>34498</v>
          </cell>
          <cell r="C26">
            <v>1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-HSF"/>
      <sheetName val="HSF"/>
      <sheetName val="DataFromEngine-Rate Base"/>
      <sheetName val="Total"/>
      <sheetName val="&gt;"/>
      <sheetName val="Engine"/>
      <sheetName val="&lt;"/>
      <sheetName val="Project Assumptions"/>
      <sheetName val="Validations"/>
      <sheetName val="Sheet1"/>
      <sheetName val="Input from Partnership Model"/>
      <sheetName val="Combined 1 &amp; 3"/>
    </sheetNames>
    <sheetDataSet>
      <sheetData sheetId="0">
        <row r="12">
          <cell r="D12">
            <v>4175.2021981212529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3">
          <cell r="C13">
            <v>1</v>
          </cell>
        </row>
        <row r="176">
          <cell r="D176" t="b">
            <v>0</v>
          </cell>
        </row>
        <row r="180">
          <cell r="E180">
            <v>0.3</v>
          </cell>
        </row>
        <row r="181">
          <cell r="E181">
            <v>0.5</v>
          </cell>
        </row>
      </sheetData>
      <sheetData sheetId="6" refreshError="1"/>
      <sheetData sheetId="7">
        <row r="1">
          <cell r="I1">
            <v>120</v>
          </cell>
          <cell r="J1">
            <v>0</v>
          </cell>
          <cell r="K1">
            <v>1</v>
          </cell>
          <cell r="L1">
            <v>2</v>
          </cell>
          <cell r="M1">
            <v>3</v>
          </cell>
          <cell r="N1">
            <v>4</v>
          </cell>
          <cell r="O1">
            <v>5</v>
          </cell>
          <cell r="P1">
            <v>6</v>
          </cell>
          <cell r="Q1">
            <v>7</v>
          </cell>
          <cell r="R1">
            <v>8</v>
          </cell>
          <cell r="S1">
            <v>9</v>
          </cell>
          <cell r="T1">
            <v>10</v>
          </cell>
          <cell r="U1">
            <v>11</v>
          </cell>
          <cell r="V1">
            <v>12</v>
          </cell>
          <cell r="W1">
            <v>13</v>
          </cell>
          <cell r="X1">
            <v>14</v>
          </cell>
          <cell r="Y1">
            <v>15</v>
          </cell>
          <cell r="Z1">
            <v>16</v>
          </cell>
          <cell r="AA1">
            <v>17</v>
          </cell>
          <cell r="AB1">
            <v>18</v>
          </cell>
          <cell r="AC1">
            <v>19</v>
          </cell>
          <cell r="AD1">
            <v>20</v>
          </cell>
          <cell r="AE1">
            <v>21</v>
          </cell>
          <cell r="AF1">
            <v>22</v>
          </cell>
          <cell r="AG1">
            <v>23</v>
          </cell>
          <cell r="AH1">
            <v>24</v>
          </cell>
          <cell r="AI1">
            <v>25</v>
          </cell>
          <cell r="AJ1">
            <v>26</v>
          </cell>
          <cell r="AK1">
            <v>27</v>
          </cell>
          <cell r="AL1">
            <v>28</v>
          </cell>
          <cell r="AM1">
            <v>29</v>
          </cell>
          <cell r="AN1">
            <v>30</v>
          </cell>
          <cell r="AO1">
            <v>31</v>
          </cell>
          <cell r="AP1">
            <v>32</v>
          </cell>
          <cell r="AQ1">
            <v>33</v>
          </cell>
          <cell r="AR1">
            <v>34</v>
          </cell>
          <cell r="AS1">
            <v>35</v>
          </cell>
          <cell r="AT1">
            <v>36</v>
          </cell>
          <cell r="AU1">
            <v>37</v>
          </cell>
          <cell r="AV1">
            <v>38</v>
          </cell>
          <cell r="AW1">
            <v>39</v>
          </cell>
          <cell r="AX1">
            <v>40</v>
          </cell>
          <cell r="AY1">
            <v>41</v>
          </cell>
          <cell r="AZ1">
            <v>42</v>
          </cell>
          <cell r="BA1">
            <v>43</v>
          </cell>
          <cell r="BB1">
            <v>44</v>
          </cell>
          <cell r="BC1">
            <v>45</v>
          </cell>
          <cell r="BD1">
            <v>46</v>
          </cell>
          <cell r="BE1">
            <v>47</v>
          </cell>
          <cell r="BF1">
            <v>48</v>
          </cell>
          <cell r="BG1">
            <v>49</v>
          </cell>
          <cell r="BH1">
            <v>50</v>
          </cell>
          <cell r="BI1">
            <v>51</v>
          </cell>
          <cell r="BJ1">
            <v>52</v>
          </cell>
          <cell r="BK1">
            <v>53</v>
          </cell>
          <cell r="BL1">
            <v>54</v>
          </cell>
          <cell r="BM1">
            <v>55</v>
          </cell>
          <cell r="BN1">
            <v>56</v>
          </cell>
          <cell r="BO1">
            <v>57</v>
          </cell>
          <cell r="BP1">
            <v>58</v>
          </cell>
          <cell r="BQ1">
            <v>59</v>
          </cell>
          <cell r="BR1">
            <v>60</v>
          </cell>
          <cell r="BS1">
            <v>61</v>
          </cell>
          <cell r="BT1">
            <v>62</v>
          </cell>
          <cell r="BU1">
            <v>63</v>
          </cell>
          <cell r="BV1">
            <v>64</v>
          </cell>
          <cell r="BW1">
            <v>65</v>
          </cell>
          <cell r="BX1">
            <v>66</v>
          </cell>
          <cell r="BY1">
            <v>67</v>
          </cell>
          <cell r="BZ1">
            <v>68</v>
          </cell>
          <cell r="CA1">
            <v>69</v>
          </cell>
          <cell r="CB1">
            <v>70</v>
          </cell>
          <cell r="CC1">
            <v>71</v>
          </cell>
          <cell r="CD1">
            <v>72</v>
          </cell>
          <cell r="CE1">
            <v>73</v>
          </cell>
          <cell r="CF1">
            <v>74</v>
          </cell>
          <cell r="CG1">
            <v>75</v>
          </cell>
          <cell r="CH1">
            <v>76</v>
          </cell>
          <cell r="CI1">
            <v>77</v>
          </cell>
          <cell r="CJ1">
            <v>78</v>
          </cell>
          <cell r="CK1">
            <v>79</v>
          </cell>
          <cell r="CL1">
            <v>80</v>
          </cell>
          <cell r="CM1">
            <v>81</v>
          </cell>
          <cell r="CN1">
            <v>82</v>
          </cell>
          <cell r="CO1">
            <v>83</v>
          </cell>
          <cell r="CP1">
            <v>84</v>
          </cell>
          <cell r="CQ1">
            <v>85</v>
          </cell>
          <cell r="CR1">
            <v>86</v>
          </cell>
          <cell r="CS1">
            <v>87</v>
          </cell>
          <cell r="CT1">
            <v>88</v>
          </cell>
          <cell r="CU1">
            <v>89</v>
          </cell>
          <cell r="CV1">
            <v>90</v>
          </cell>
          <cell r="CW1">
            <v>91</v>
          </cell>
          <cell r="CX1">
            <v>92</v>
          </cell>
          <cell r="CY1">
            <v>93</v>
          </cell>
          <cell r="CZ1">
            <v>94</v>
          </cell>
          <cell r="DA1">
            <v>95</v>
          </cell>
          <cell r="DB1">
            <v>96</v>
          </cell>
          <cell r="DC1">
            <v>97</v>
          </cell>
          <cell r="DD1">
            <v>98</v>
          </cell>
          <cell r="DE1">
            <v>99</v>
          </cell>
          <cell r="DF1">
            <v>100</v>
          </cell>
          <cell r="DG1">
            <v>101</v>
          </cell>
          <cell r="DH1">
            <v>102</v>
          </cell>
          <cell r="DI1">
            <v>103</v>
          </cell>
          <cell r="DJ1">
            <v>104</v>
          </cell>
          <cell r="DK1">
            <v>105</v>
          </cell>
          <cell r="DL1">
            <v>106</v>
          </cell>
          <cell r="DM1">
            <v>107</v>
          </cell>
          <cell r="DN1">
            <v>108</v>
          </cell>
          <cell r="DO1">
            <v>109</v>
          </cell>
          <cell r="DP1">
            <v>110</v>
          </cell>
          <cell r="DQ1">
            <v>111</v>
          </cell>
          <cell r="DR1">
            <v>112</v>
          </cell>
          <cell r="DS1">
            <v>113</v>
          </cell>
          <cell r="DT1">
            <v>114</v>
          </cell>
          <cell r="DU1">
            <v>115</v>
          </cell>
          <cell r="DV1">
            <v>116</v>
          </cell>
          <cell r="DW1">
            <v>117</v>
          </cell>
          <cell r="DX1">
            <v>118</v>
          </cell>
          <cell r="DY1">
            <v>119</v>
          </cell>
          <cell r="DZ1">
            <v>120</v>
          </cell>
        </row>
        <row r="2">
          <cell r="EB2" t="str">
            <v>SCG</v>
          </cell>
          <cell r="EC2" t="b">
            <v>1</v>
          </cell>
          <cell r="ED2" t="str">
            <v>Non-Valued Inventory</v>
          </cell>
        </row>
        <row r="3">
          <cell r="EB3" t="str">
            <v>SDGE</v>
          </cell>
          <cell r="EC3" t="b">
            <v>0</v>
          </cell>
          <cell r="ED3" t="str">
            <v>Software Projects under SOP98</v>
          </cell>
        </row>
        <row r="4">
          <cell r="ED4" t="str">
            <v>All other Capital</v>
          </cell>
        </row>
        <row r="10">
          <cell r="J10">
            <v>2012</v>
          </cell>
        </row>
        <row r="11">
          <cell r="J11">
            <v>20</v>
          </cell>
        </row>
        <row r="13">
          <cell r="J13">
            <v>40909</v>
          </cell>
        </row>
        <row r="14">
          <cell r="J14">
            <v>1</v>
          </cell>
        </row>
      </sheetData>
      <sheetData sheetId="8">
        <row r="1">
          <cell r="B1" t="str">
            <v>SDGEGas</v>
          </cell>
          <cell r="C1" t="str">
            <v>SDGEElectric</v>
          </cell>
          <cell r="D1" t="str">
            <v>SCGGas</v>
          </cell>
          <cell r="E1" t="str">
            <v>SDGECommon</v>
          </cell>
          <cell r="H1" t="str">
            <v>SDGECommonCommon Plant</v>
          </cell>
          <cell r="I1" t="str">
            <v>SDGEGasTransmission Plant</v>
          </cell>
          <cell r="J1" t="str">
            <v>SDGEGasDistribution Plant</v>
          </cell>
          <cell r="K1" t="str">
            <v>SDGEGasGeneral Plant</v>
          </cell>
          <cell r="L1" t="str">
            <v>SDGEElectricSteam Production Plant</v>
          </cell>
          <cell r="M1" t="str">
            <v>SDGEElectricNuclear Production Plant</v>
          </cell>
          <cell r="N1" t="str">
            <v>SDGEElectricOther Production Plant</v>
          </cell>
          <cell r="O1" t="str">
            <v>SDGEElectricTransmission Plant</v>
          </cell>
          <cell r="P1" t="str">
            <v>SDGEElectricDistribution Plant</v>
          </cell>
          <cell r="Q1" t="str">
            <v>SDGEElectricGeneral Plant</v>
          </cell>
          <cell r="R1" t="str">
            <v>SCGGasUnderground Storage</v>
          </cell>
          <cell r="S1" t="str">
            <v>SCGGasTransmission Plant</v>
          </cell>
          <cell r="T1" t="str">
            <v>SCGGasDistribution Plant</v>
          </cell>
          <cell r="U1" t="str">
            <v>SCGGasGeneral Plant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326  A"/>
      <sheetName val="credit (2)"/>
      <sheetName val="CWIP  B"/>
      <sheetName val="AFUDC  E"/>
      <sheetName val="Sanity Check"/>
      <sheetName val="cwip activity ac #3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cenario"/>
      <sheetName val="Venta"/>
      <sheetName val="Compra"/>
      <sheetName val="Ingresos_Servicios"/>
      <sheetName val="Gastos"/>
      <sheetName val="Gastos_Personal"/>
      <sheetName val="Inversiones_Activo"/>
      <sheetName val="Activo_Fijo"/>
      <sheetName val="Inversiones_Empresas"/>
      <sheetName val="Prestamos"/>
      <sheetName val="CXP_Mercantil"/>
      <sheetName val="CXC_Mercantil"/>
      <sheetName val="ChileanGaap"/>
      <sheetName val="USGaap_Pesos"/>
      <sheetName val="USGaap_Dolar"/>
      <sheetName val="Oct-00"/>
      <sheetName val="Enerquinta CL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ta"/>
      <sheetName val="Compra"/>
      <sheetName val="Ingresos_Servicios"/>
      <sheetName val="Gastos"/>
      <sheetName val="Gastos_Personal"/>
      <sheetName val="Inversiones en Activo"/>
      <sheetName val="Activo Fijo"/>
      <sheetName val="Inversiones en Empresas"/>
      <sheetName val="Prestamos"/>
      <sheetName val="CXC_Mercantil"/>
      <sheetName val="CXP_Mercantil"/>
      <sheetName val="Otros_Prestamos"/>
      <sheetName val="ChileanGaap"/>
      <sheetName val="USGaap_$"/>
      <sheetName val="USGaap_US$"/>
      <sheetName val="Chilquinta"/>
    </sheetNames>
    <sheetDataSet>
      <sheetData sheetId="0" refreshError="1">
        <row r="199">
          <cell r="B199" t="str">
            <v>Datos Fisicos Regulados (Ajustados)</v>
          </cell>
        </row>
        <row r="234">
          <cell r="B234" t="str">
            <v>Tarifas Promedio Regulados (Ajustadas)</v>
          </cell>
        </row>
        <row r="301">
          <cell r="B301" t="str">
            <v>Ingresos Clientes Regulados (M$)</v>
          </cell>
        </row>
      </sheetData>
      <sheetData sheetId="1"/>
      <sheetData sheetId="2" refreshError="1">
        <row r="250">
          <cell r="B250" t="str">
            <v>Area Resumen</v>
          </cell>
        </row>
      </sheetData>
      <sheetData sheetId="3" refreshError="1">
        <row r="782">
          <cell r="B782" t="str">
            <v>Area Resumen</v>
          </cell>
        </row>
      </sheetData>
      <sheetData sheetId="4" refreshError="1">
        <row r="300">
          <cell r="B300" t="str">
            <v>Gastos Empresa (M$)</v>
          </cell>
        </row>
        <row r="375">
          <cell r="B375" t="str">
            <v>Gastos Medios p/ Trabajador</v>
          </cell>
        </row>
        <row r="587">
          <cell r="B587" t="str">
            <v>Gasto Ajustado de Remuneración</v>
          </cell>
        </row>
      </sheetData>
      <sheetData sheetId="5" refreshError="1">
        <row r="241">
          <cell r="B241" t="str">
            <v>Inversión por Obra en Ejecución (M$)</v>
          </cell>
        </row>
        <row r="261">
          <cell r="B261" t="str">
            <v>Saldo Acumulado por Obra (M$)</v>
          </cell>
        </row>
      </sheetData>
      <sheetData sheetId="6" refreshError="1">
        <row r="155">
          <cell r="B155" t="str">
            <v>Depreciación de los nuevos Bienes - Finan</v>
          </cell>
        </row>
        <row r="162">
          <cell r="B162" t="str">
            <v>Depreciación de los nuevos Bienes - Trib</v>
          </cell>
        </row>
        <row r="169">
          <cell r="B169" t="str">
            <v>Depreciación de los Nuevos Bienes - Gaap</v>
          </cell>
        </row>
      </sheetData>
      <sheetData sheetId="7" refreshError="1">
        <row r="646">
          <cell r="B646" t="str">
            <v>Movimiento de Inversiones (M$)</v>
          </cell>
        </row>
        <row r="757">
          <cell r="B757" t="str">
            <v>Movimentación de Mayor Valor (M$)</v>
          </cell>
        </row>
        <row r="838">
          <cell r="B838" t="str">
            <v>Movimentación de Menor Valor (M$)</v>
          </cell>
        </row>
        <row r="945">
          <cell r="B945" t="str">
            <v>Movimiento de Inversiones (M$) USGAAP</v>
          </cell>
        </row>
        <row r="1046">
          <cell r="B1046" t="str">
            <v>Movimentación de Mayor Valor (M$) USGAAP</v>
          </cell>
        </row>
        <row r="1117">
          <cell r="B1117" t="str">
            <v>Movimentación de Menor Valor (M$) USGAAP</v>
          </cell>
        </row>
      </sheetData>
      <sheetData sheetId="8" refreshError="1">
        <row r="172">
          <cell r="B172" t="str">
            <v>Prestamos Corto Plazo en $ mil</v>
          </cell>
        </row>
        <row r="196">
          <cell r="B196" t="str">
            <v>Prestamos Largo Plazo en $ mil</v>
          </cell>
        </row>
        <row r="227">
          <cell r="B227" t="str">
            <v>Prestamos Corto Plazo en US$ mil</v>
          </cell>
        </row>
        <row r="254">
          <cell r="B254" t="str">
            <v>Prestamos Largo Plazo en US$ mil</v>
          </cell>
        </row>
      </sheetData>
      <sheetData sheetId="9" refreshError="1">
        <row r="178">
          <cell r="B178" t="str">
            <v>Area Resumen</v>
          </cell>
        </row>
      </sheetData>
      <sheetData sheetId="10" refreshError="1">
        <row r="188">
          <cell r="B188" t="str">
            <v>Area Resumen</v>
          </cell>
        </row>
      </sheetData>
      <sheetData sheetId="11" refreshError="1">
        <row r="187">
          <cell r="B187" t="str">
            <v>Area de Calculos Pesos ($ mil)</v>
          </cell>
        </row>
        <row r="289">
          <cell r="B289" t="str">
            <v>Area de Calculos US$</v>
          </cell>
        </row>
      </sheetData>
      <sheetData sheetId="12" refreshError="1">
        <row r="1325">
          <cell r="B1325" t="str">
            <v>Balance Proyectado</v>
          </cell>
        </row>
        <row r="1451">
          <cell r="B1451" t="str">
            <v>Activo - Pasivo</v>
          </cell>
        </row>
        <row r="1717">
          <cell r="B1717" t="str">
            <v>Estado de Resultados</v>
          </cell>
        </row>
        <row r="1881">
          <cell r="B1881" t="str">
            <v>Flujo de Caja  Directo - Proyectado</v>
          </cell>
        </row>
        <row r="1947">
          <cell r="B1947" t="str">
            <v>Diferencia de Caja</v>
          </cell>
        </row>
      </sheetData>
      <sheetData sheetId="13" refreshError="1"/>
      <sheetData sheetId="14" refreshError="1">
        <row r="283">
          <cell r="B283" t="str">
            <v>Balance Proyectado</v>
          </cell>
        </row>
        <row r="411">
          <cell r="B411" t="str">
            <v>Estado de Resultados - Proyectado</v>
          </cell>
        </row>
      </sheetData>
      <sheetData sheetId="1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PL"/>
      <sheetName val="SDGE EVA budget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rig_PM9a_MonthlyNonAvoidCosts"/>
      <sheetName val="Mod_PM9a_MonthlyNonAvoidCosts"/>
      <sheetName val="Table A-1"/>
      <sheetName val="Divider Tab"/>
      <sheetName val="Npt"/>
      <sheetName val="RptUSBA"/>
      <sheetName val="2008 RR Allocation"/>
      <sheetName val="2008RptRR"/>
      <sheetName val="2007RptRR"/>
      <sheetName val="2006RptRR"/>
      <sheetName val="2005RptRR"/>
      <sheetName val="2004RptRR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D9" t="str">
            <v>PG&amp;E</v>
          </cell>
          <cell r="E9">
            <v>0.42199999999999999</v>
          </cell>
        </row>
        <row r="10">
          <cell r="D10" t="str">
            <v>SCE</v>
          </cell>
          <cell r="E10">
            <v>0.47499999999999998</v>
          </cell>
        </row>
        <row r="11">
          <cell r="D11" t="str">
            <v>SDG&amp;E</v>
          </cell>
          <cell r="E11">
            <v>0.10299999999999999</v>
          </cell>
        </row>
        <row r="14">
          <cell r="E14">
            <v>39417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structions"/>
      <sheetName val="HSF_Plan_Inputs"/>
      <sheetName val="HSF_Essbase_Pull"/>
      <sheetName val="Financial_Statements"/>
      <sheetName val="Tax_Model--&gt;"/>
      <sheetName val="HSF_Tax_Data (Link from Model)"/>
      <sheetName val="Tax_Model"/>
      <sheetName val="Project_Model--&gt;"/>
      <sheetName val="HSF_Plan_Data (Link from Model)"/>
      <sheetName val="Cover"/>
      <sheetName val="Summary_All Scenarios"/>
      <sheetName val="Quarterly Actuals"/>
      <sheetName val="5 Year Plan Forecast Revision"/>
      <sheetName val="Company Inputs"/>
      <sheetName val="Summary_GAAP Unlevered"/>
      <sheetName val="Summary_GAAP Levered"/>
      <sheetName val="Variance Analysis"/>
      <sheetName val="Integrity"/>
      <sheetName val="TRV Template Quarterly"/>
      <sheetName val="TRV Template Annual"/>
      <sheetName val="Proforma - Qtrly Unlevered"/>
      <sheetName val="Proforma - Annual Unlevered"/>
      <sheetName val="Proforma - Qtrly Levered"/>
      <sheetName val="Proforma - Annual Levered"/>
      <sheetName val="Assumptions"/>
      <sheetName val="Production"/>
      <sheetName val="CAPEX"/>
      <sheetName val="CAPEX - Levered"/>
      <sheetName val="OPEX Post-Operating"/>
      <sheetName val="Pre-Operating"/>
      <sheetName val="O&amp;M Availability Bonus"/>
      <sheetName val="PTC"/>
      <sheetName val="ITC"/>
      <sheetName val="Cash Grant Panels"/>
      <sheetName val="Property Tax"/>
      <sheetName val="Revenue"/>
      <sheetName val="Expenses Post-Operating"/>
      <sheetName val="Depreciation"/>
      <sheetName val="Income Tax"/>
      <sheetName val="Transmission Recovery"/>
      <sheetName val="Debt Sizing - Tranche 1"/>
      <sheetName val="Debt Sizing - Tranche 2"/>
      <sheetName val="Construction Financing"/>
      <sheetName val="Financing"/>
      <sheetName val="LIBOR"/>
      <sheetName val="ITC - Levered"/>
      <sheetName val="Depreciation - Levered"/>
      <sheetName val="Income Tax - Levered"/>
      <sheetName val="Merchant Price- GasForward"/>
      <sheetName val="Summary_Unlevered Quarterly"/>
      <sheetName val="Summary_Levered Quarterly"/>
      <sheetName val="Levelized"/>
      <sheetName val="Tax WP1"/>
      <sheetName val="Notes_Log"/>
      <sheetName val="Calendar Plan"/>
      <sheetName val="2018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Broken Bow II</v>
          </cell>
        </row>
      </sheetData>
      <sheetData sheetId="10">
        <row r="1">
          <cell r="B1" t="str">
            <v>Broken Bow II</v>
          </cell>
        </row>
      </sheetData>
      <sheetData sheetId="11">
        <row r="6">
          <cell r="H6" t="str">
            <v>On</v>
          </cell>
        </row>
        <row r="9">
          <cell r="H9" t="str">
            <v>On</v>
          </cell>
        </row>
        <row r="10">
          <cell r="H10">
            <v>1.7999999999999999E-2</v>
          </cell>
        </row>
      </sheetData>
      <sheetData sheetId="12">
        <row r="154">
          <cell r="A154" t="str">
            <v>On</v>
          </cell>
        </row>
      </sheetData>
      <sheetData sheetId="13"/>
      <sheetData sheetId="14"/>
      <sheetData sheetId="15"/>
      <sheetData sheetId="16">
        <row r="46">
          <cell r="C46">
            <v>2013</v>
          </cell>
        </row>
      </sheetData>
      <sheetData sheetId="17"/>
      <sheetData sheetId="18"/>
      <sheetData sheetId="19"/>
      <sheetData sheetId="20"/>
      <sheetData sheetId="21">
        <row r="138">
          <cell r="D138">
            <v>0.1221318781375885</v>
          </cell>
          <cell r="E138">
            <v>6568.4697877975832</v>
          </cell>
        </row>
        <row r="175">
          <cell r="D175">
            <v>9.9352496862411516E-2</v>
          </cell>
          <cell r="E175">
            <v>-1360.3281607307758</v>
          </cell>
        </row>
      </sheetData>
      <sheetData sheetId="22"/>
      <sheetData sheetId="23">
        <row r="171">
          <cell r="D171">
            <v>0.20846900343894958</v>
          </cell>
          <cell r="E171">
            <v>13959.411271121689</v>
          </cell>
        </row>
        <row r="205">
          <cell r="D205">
            <v>0.14127796292304995</v>
          </cell>
          <cell r="E205">
            <v>5029.0369000145729</v>
          </cell>
        </row>
      </sheetData>
      <sheetData sheetId="24"/>
      <sheetData sheetId="25">
        <row r="6">
          <cell r="C6">
            <v>41548</v>
          </cell>
          <cell r="D6">
            <v>2013</v>
          </cell>
        </row>
        <row r="7">
          <cell r="C7">
            <v>41912</v>
          </cell>
          <cell r="D7">
            <v>2014</v>
          </cell>
          <cell r="J7">
            <v>74.8</v>
          </cell>
          <cell r="K7">
            <v>74.8</v>
          </cell>
          <cell r="L7">
            <v>76.97</v>
          </cell>
        </row>
        <row r="9">
          <cell r="C9">
            <v>41913</v>
          </cell>
          <cell r="D9">
            <v>2014</v>
          </cell>
          <cell r="E9">
            <v>4</v>
          </cell>
        </row>
        <row r="10">
          <cell r="C10">
            <v>30</v>
          </cell>
          <cell r="D10">
            <v>3</v>
          </cell>
        </row>
        <row r="11">
          <cell r="C11">
            <v>363</v>
          </cell>
          <cell r="J11">
            <v>0.10249999999999999</v>
          </cell>
        </row>
        <row r="12">
          <cell r="C12">
            <v>52962</v>
          </cell>
          <cell r="D12">
            <v>2044</v>
          </cell>
          <cell r="E12">
            <v>4</v>
          </cell>
          <cell r="J12">
            <v>0.12</v>
          </cell>
        </row>
        <row r="13">
          <cell r="C13">
            <v>52962</v>
          </cell>
          <cell r="J13">
            <v>2.5000000000000001E-2</v>
          </cell>
        </row>
        <row r="14">
          <cell r="J14">
            <v>2.5000000000000001E-2</v>
          </cell>
        </row>
        <row r="24">
          <cell r="P24">
            <v>1.7000000000000001E-2</v>
          </cell>
        </row>
        <row r="25">
          <cell r="P25">
            <v>2014</v>
          </cell>
        </row>
        <row r="36">
          <cell r="P36">
            <v>1</v>
          </cell>
        </row>
        <row r="47">
          <cell r="D47" t="str">
            <v>On</v>
          </cell>
          <cell r="E47" t="str">
            <v>On</v>
          </cell>
          <cell r="F47" t="str">
            <v>On</v>
          </cell>
          <cell r="G47" t="str">
            <v>Off</v>
          </cell>
          <cell r="H47" t="str">
            <v>Off</v>
          </cell>
          <cell r="I47" t="str">
            <v>Off</v>
          </cell>
        </row>
        <row r="48">
          <cell r="D48">
            <v>41911</v>
          </cell>
          <cell r="E48">
            <v>42309</v>
          </cell>
          <cell r="F48">
            <v>50710</v>
          </cell>
          <cell r="G48">
            <v>53328</v>
          </cell>
        </row>
        <row r="51">
          <cell r="D51">
            <v>41912</v>
          </cell>
          <cell r="E51">
            <v>42369</v>
          </cell>
          <cell r="F51">
            <v>50770</v>
          </cell>
          <cell r="G51">
            <v>53417</v>
          </cell>
        </row>
        <row r="53">
          <cell r="D53">
            <v>42308</v>
          </cell>
          <cell r="E53">
            <v>50709</v>
          </cell>
          <cell r="F53">
            <v>53327</v>
          </cell>
          <cell r="G53">
            <v>53329</v>
          </cell>
        </row>
        <row r="56">
          <cell r="D56">
            <v>42369</v>
          </cell>
          <cell r="E56">
            <v>50770</v>
          </cell>
          <cell r="F56">
            <v>53327</v>
          </cell>
          <cell r="G56">
            <v>53417</v>
          </cell>
        </row>
        <row r="59">
          <cell r="D59">
            <v>26.2</v>
          </cell>
          <cell r="E59">
            <v>33.590000000000003</v>
          </cell>
          <cell r="F59">
            <v>59.27</v>
          </cell>
          <cell r="G59">
            <v>50.82</v>
          </cell>
          <cell r="H59">
            <v>60.26</v>
          </cell>
          <cell r="I59">
            <v>0</v>
          </cell>
        </row>
        <row r="60">
          <cell r="D60">
            <v>2014</v>
          </cell>
          <cell r="E60">
            <v>2016</v>
          </cell>
          <cell r="F60">
            <v>2039</v>
          </cell>
          <cell r="G60">
            <v>2017</v>
          </cell>
          <cell r="H60">
            <v>2014</v>
          </cell>
          <cell r="I60">
            <v>2014</v>
          </cell>
        </row>
        <row r="61">
          <cell r="D61">
            <v>6.9040000000000004E-2</v>
          </cell>
          <cell r="E61">
            <v>2.5000000000000001E-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</row>
        <row r="70">
          <cell r="D70">
            <v>0</v>
          </cell>
        </row>
        <row r="92">
          <cell r="D92">
            <v>0.35</v>
          </cell>
        </row>
        <row r="93">
          <cell r="D93">
            <v>8.8400000000000006E-2</v>
          </cell>
        </row>
        <row r="97">
          <cell r="D97">
            <v>2020</v>
          </cell>
        </row>
        <row r="98">
          <cell r="D98">
            <v>2019</v>
          </cell>
        </row>
        <row r="99">
          <cell r="D99">
            <v>2015</v>
          </cell>
        </row>
        <row r="133">
          <cell r="F133">
            <v>0</v>
          </cell>
        </row>
        <row r="135">
          <cell r="C135">
            <v>3.2500000000000001E-2</v>
          </cell>
        </row>
      </sheetData>
      <sheetData sheetId="26"/>
      <sheetData sheetId="27">
        <row r="5">
          <cell r="M5">
            <v>0.06</v>
          </cell>
        </row>
        <row r="159">
          <cell r="P159">
            <v>147614.55785000007</v>
          </cell>
          <cell r="BB159">
            <v>18385.97812</v>
          </cell>
          <cell r="BC159">
            <v>18174.8282</v>
          </cell>
          <cell r="BD159">
            <v>409.38990000000007</v>
          </cell>
          <cell r="BE159">
            <v>397.93899999999996</v>
          </cell>
          <cell r="BF159">
            <v>198.59360999999996</v>
          </cell>
          <cell r="BG159">
            <v>25386.95434</v>
          </cell>
          <cell r="BH159">
            <v>6059.41453</v>
          </cell>
          <cell r="BI159">
            <v>5038.4938599999996</v>
          </cell>
          <cell r="BJ159">
            <v>21839.082290000002</v>
          </cell>
          <cell r="BK159">
            <v>24151.328399999999</v>
          </cell>
          <cell r="BL159">
            <v>17474.460649999997</v>
          </cell>
          <cell r="BM159">
            <v>5499.8419000000031</v>
          </cell>
          <cell r="BN159">
            <v>3856.3850999999986</v>
          </cell>
          <cell r="BO159">
            <v>228.98205999999919</v>
          </cell>
          <cell r="BP159">
            <v>232.36173000000096</v>
          </cell>
          <cell r="BQ159">
            <v>47.723409999999554</v>
          </cell>
          <cell r="BR159">
            <v>26.956939999999982</v>
          </cell>
          <cell r="BS159">
            <v>-0.55501000000000045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DZ159">
            <v>0</v>
          </cell>
          <cell r="EA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  <cell r="EN159">
            <v>0</v>
          </cell>
          <cell r="EO159">
            <v>0</v>
          </cell>
          <cell r="EP159">
            <v>0</v>
          </cell>
          <cell r="EQ159">
            <v>0</v>
          </cell>
          <cell r="ER159">
            <v>0</v>
          </cell>
          <cell r="ES159">
            <v>0</v>
          </cell>
          <cell r="ET159">
            <v>0</v>
          </cell>
          <cell r="EU159">
            <v>0</v>
          </cell>
          <cell r="EV159">
            <v>0</v>
          </cell>
          <cell r="EW159">
            <v>0</v>
          </cell>
          <cell r="EX159">
            <v>0</v>
          </cell>
          <cell r="EY159">
            <v>0</v>
          </cell>
          <cell r="EZ159">
            <v>0</v>
          </cell>
          <cell r="FA159">
            <v>0</v>
          </cell>
          <cell r="FB159">
            <v>0</v>
          </cell>
          <cell r="FC159">
            <v>0</v>
          </cell>
          <cell r="FD159">
            <v>0</v>
          </cell>
          <cell r="FE159">
            <v>0</v>
          </cell>
          <cell r="FF159">
            <v>0</v>
          </cell>
          <cell r="FG159">
            <v>0</v>
          </cell>
          <cell r="FH159">
            <v>0</v>
          </cell>
          <cell r="FI159">
            <v>0</v>
          </cell>
          <cell r="FJ159">
            <v>0</v>
          </cell>
          <cell r="FK159">
            <v>0</v>
          </cell>
          <cell r="FL159">
            <v>0</v>
          </cell>
          <cell r="FM159">
            <v>0</v>
          </cell>
          <cell r="FN159">
            <v>0</v>
          </cell>
          <cell r="FO159">
            <v>0</v>
          </cell>
          <cell r="FP159">
            <v>0</v>
          </cell>
          <cell r="FQ159">
            <v>0</v>
          </cell>
        </row>
      </sheetData>
      <sheetData sheetId="28">
        <row r="35">
          <cell r="C35">
            <v>152276.07607000007</v>
          </cell>
        </row>
      </sheetData>
      <sheetData sheetId="29"/>
      <sheetData sheetId="30"/>
      <sheetData sheetId="31"/>
      <sheetData sheetId="32">
        <row r="36">
          <cell r="E36">
            <v>2013</v>
          </cell>
        </row>
      </sheetData>
      <sheetData sheetId="33">
        <row r="11">
          <cell r="C11">
            <v>0.5</v>
          </cell>
        </row>
      </sheetData>
      <sheetData sheetId="34">
        <row r="11">
          <cell r="D11">
            <v>0</v>
          </cell>
        </row>
      </sheetData>
      <sheetData sheetId="35"/>
      <sheetData sheetId="36"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897.7347942857841</v>
          </cell>
          <cell r="P20">
            <v>2941.9418090304002</v>
          </cell>
          <cell r="Q20">
            <v>2941.9418090304002</v>
          </cell>
          <cell r="R20">
            <v>2941.9418090304002</v>
          </cell>
          <cell r="S20">
            <v>2941.9418090304002</v>
          </cell>
          <cell r="T20">
            <v>3007.2513095723998</v>
          </cell>
          <cell r="U20">
            <v>3007.2513095723998</v>
          </cell>
          <cell r="V20">
            <v>3007.2513095723998</v>
          </cell>
          <cell r="W20">
            <v>3007.2513095723998</v>
          </cell>
          <cell r="X20">
            <v>3082.4325923117103</v>
          </cell>
          <cell r="Y20">
            <v>3082.4325923117103</v>
          </cell>
          <cell r="Z20">
            <v>3082.4325923117103</v>
          </cell>
          <cell r="AA20">
            <v>3082.4325923117103</v>
          </cell>
          <cell r="AB20">
            <v>3159.493407119503</v>
          </cell>
          <cell r="AC20">
            <v>3159.493407119503</v>
          </cell>
          <cell r="AD20">
            <v>3159.493407119503</v>
          </cell>
          <cell r="AE20">
            <v>3159.493407119503</v>
          </cell>
          <cell r="AF20">
            <v>3247.353292276387</v>
          </cell>
          <cell r="AG20">
            <v>3247.353292276387</v>
          </cell>
          <cell r="AH20">
            <v>3247.353292276387</v>
          </cell>
          <cell r="AI20">
            <v>3247.353292276387</v>
          </cell>
          <cell r="AJ20">
            <v>3319.4427608549263</v>
          </cell>
          <cell r="AK20">
            <v>3319.4427608549263</v>
          </cell>
          <cell r="AL20">
            <v>3319.4427608549263</v>
          </cell>
          <cell r="AM20">
            <v>3319.4427608549263</v>
          </cell>
          <cell r="AN20">
            <v>3402.4288298762995</v>
          </cell>
          <cell r="AO20">
            <v>3402.4288298762995</v>
          </cell>
          <cell r="AP20">
            <v>3402.4288298762995</v>
          </cell>
          <cell r="AQ20">
            <v>3402.4288298762995</v>
          </cell>
          <cell r="AR20">
            <v>3487.4895506232069</v>
          </cell>
          <cell r="AS20">
            <v>3487.4895506232069</v>
          </cell>
          <cell r="AT20">
            <v>3487.4895506232069</v>
          </cell>
          <cell r="AU20">
            <v>3487.4895506232069</v>
          </cell>
          <cell r="AV20">
            <v>3584.4704244282084</v>
          </cell>
          <cell r="AW20">
            <v>3584.4704244282084</v>
          </cell>
          <cell r="AX20">
            <v>3584.4704244282084</v>
          </cell>
          <cell r="AY20">
            <v>3584.4704244282084</v>
          </cell>
          <cell r="AZ20">
            <v>3664.0437091235058</v>
          </cell>
          <cell r="BA20">
            <v>3664.0437091235058</v>
          </cell>
          <cell r="BB20">
            <v>3664.0437091235058</v>
          </cell>
          <cell r="BC20">
            <v>3664.0437091235058</v>
          </cell>
          <cell r="BD20">
            <v>3755.6448018515939</v>
          </cell>
          <cell r="BE20">
            <v>3755.6448018515939</v>
          </cell>
          <cell r="BF20">
            <v>3755.6448018515939</v>
          </cell>
          <cell r="BG20">
            <v>3755.6448018515939</v>
          </cell>
          <cell r="BH20">
            <v>3849.5359218978838</v>
          </cell>
          <cell r="BI20">
            <v>3849.5359218978838</v>
          </cell>
          <cell r="BJ20">
            <v>3849.5359218978838</v>
          </cell>
          <cell r="BK20">
            <v>3849.5359218978838</v>
          </cell>
          <cell r="BL20">
            <v>3956.5846605479201</v>
          </cell>
          <cell r="BM20">
            <v>3956.5846605479201</v>
          </cell>
          <cell r="BN20">
            <v>3956.5846605479201</v>
          </cell>
          <cell r="BO20">
            <v>3956.5846605479201</v>
          </cell>
          <cell r="BP20">
            <v>4044.4186779439638</v>
          </cell>
          <cell r="BQ20">
            <v>4044.4186779439638</v>
          </cell>
          <cell r="BR20">
            <v>4044.4186779439638</v>
          </cell>
          <cell r="BS20">
            <v>4044.4186779439638</v>
          </cell>
          <cell r="BT20">
            <v>4145.5291448925618</v>
          </cell>
          <cell r="BU20">
            <v>4145.5291448925618</v>
          </cell>
          <cell r="BV20">
            <v>4145.5291448925618</v>
          </cell>
          <cell r="BW20">
            <v>4145.5291448925618</v>
          </cell>
          <cell r="BX20">
            <v>4249.167373514877</v>
          </cell>
          <cell r="BY20">
            <v>4249.167373514877</v>
          </cell>
          <cell r="BZ20">
            <v>4249.167373514877</v>
          </cell>
          <cell r="CA20">
            <v>4249.167373514877</v>
          </cell>
          <cell r="CB20">
            <v>4367.3291511619336</v>
          </cell>
          <cell r="CC20">
            <v>4367.3291511619336</v>
          </cell>
          <cell r="CD20">
            <v>4367.3291511619336</v>
          </cell>
          <cell r="CE20">
            <v>4367.3291511619336</v>
          </cell>
          <cell r="CF20">
            <v>4464.2814717990659</v>
          </cell>
          <cell r="CG20">
            <v>4464.2814717990659</v>
          </cell>
          <cell r="CH20">
            <v>4464.2814717990659</v>
          </cell>
          <cell r="CI20">
            <v>4464.2814717990659</v>
          </cell>
          <cell r="CJ20">
            <v>4484.3707384221625</v>
          </cell>
          <cell r="CK20">
            <v>4484.3707384221625</v>
          </cell>
          <cell r="CL20">
            <v>4484.3707384221625</v>
          </cell>
          <cell r="CM20">
            <v>4484.3707384221625</v>
          </cell>
          <cell r="CN20">
            <v>4504.550406745062</v>
          </cell>
          <cell r="CO20">
            <v>4504.550406745062</v>
          </cell>
          <cell r="CP20">
            <v>4504.550406745062</v>
          </cell>
          <cell r="CQ20">
            <v>4504.550406745062</v>
          </cell>
          <cell r="CR20">
            <v>4537.2176531194564</v>
          </cell>
          <cell r="CS20">
            <v>4537.2176531194564</v>
          </cell>
          <cell r="CT20">
            <v>4537.2176531194564</v>
          </cell>
          <cell r="CU20">
            <v>4537.2176531194564</v>
          </cell>
          <cell r="CV20">
            <v>4545.1825775515035</v>
          </cell>
          <cell r="CW20">
            <v>4545.1825775515035</v>
          </cell>
          <cell r="CX20">
            <v>4545.1825775515035</v>
          </cell>
          <cell r="CY20">
            <v>4545.1825775515035</v>
          </cell>
          <cell r="CZ20">
            <v>4565.635899150484</v>
          </cell>
          <cell r="DA20">
            <v>4565.635899150484</v>
          </cell>
          <cell r="DB20">
            <v>4565.635899150484</v>
          </cell>
          <cell r="DC20">
            <v>1538.6192980137134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3102.5206982996629</v>
          </cell>
          <cell r="DD21">
            <v>4585.9280306691835</v>
          </cell>
          <cell r="DE21">
            <v>4585.9280306691835</v>
          </cell>
          <cell r="DF21">
            <v>4585.9280306691835</v>
          </cell>
          <cell r="DG21">
            <v>4585.9280306691835</v>
          </cell>
          <cell r="DH21">
            <v>4506.522372713488</v>
          </cell>
          <cell r="DI21">
            <v>4506.522372713488</v>
          </cell>
          <cell r="DJ21">
            <v>4506.522372713488</v>
          </cell>
          <cell r="DK21">
            <v>4506.522372713488</v>
          </cell>
          <cell r="DL21">
            <v>4404.3252806546834</v>
          </cell>
          <cell r="DM21">
            <v>4404.3252806546834</v>
          </cell>
          <cell r="DN21">
            <v>4404.3252806546834</v>
          </cell>
          <cell r="DO21">
            <v>4404.3252806546834</v>
          </cell>
          <cell r="DP21">
            <v>4316.2387750415901</v>
          </cell>
          <cell r="DQ21">
            <v>4316.2387750415901</v>
          </cell>
          <cell r="DR21">
            <v>4316.2387750415901</v>
          </cell>
          <cell r="DS21">
            <v>4316.2387750415901</v>
          </cell>
          <cell r="DT21">
            <v>4229.9139995407595</v>
          </cell>
          <cell r="DU21">
            <v>4229.9139995407595</v>
          </cell>
          <cell r="DV21">
            <v>4229.9139995407595</v>
          </cell>
          <cell r="DW21">
            <v>4229.9139995407595</v>
          </cell>
          <cell r="DX21">
            <v>4156.6727489185732</v>
          </cell>
          <cell r="DY21">
            <v>4156.6727489185732</v>
          </cell>
          <cell r="DZ21">
            <v>4156.6727489185732</v>
          </cell>
          <cell r="EA21">
            <v>4156.6727489185732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A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  <cell r="IA22">
            <v>0</v>
          </cell>
          <cell r="IB22">
            <v>0</v>
          </cell>
          <cell r="IC22">
            <v>0</v>
          </cell>
          <cell r="ID22">
            <v>0</v>
          </cell>
          <cell r="IE22">
            <v>0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</row>
      </sheetData>
      <sheetData sheetId="37"/>
      <sheetData sheetId="38">
        <row r="97">
          <cell r="F97">
            <v>148199.40170999992</v>
          </cell>
          <cell r="H97">
            <v>0</v>
          </cell>
          <cell r="J97">
            <v>148199.40170999992</v>
          </cell>
        </row>
        <row r="126">
          <cell r="C126" t="str">
            <v>Off</v>
          </cell>
        </row>
      </sheetData>
      <sheetData sheetId="39"/>
      <sheetData sheetId="40">
        <row r="32">
          <cell r="C32">
            <v>5</v>
          </cell>
        </row>
      </sheetData>
      <sheetData sheetId="41"/>
      <sheetData sheetId="42">
        <row r="6">
          <cell r="E6">
            <v>45107</v>
          </cell>
        </row>
      </sheetData>
      <sheetData sheetId="43">
        <row r="9">
          <cell r="D9">
            <v>41578</v>
          </cell>
        </row>
        <row r="36">
          <cell r="D36">
            <v>3556.9311367</v>
          </cell>
        </row>
      </sheetData>
      <sheetData sheetId="44">
        <row r="5">
          <cell r="C5">
            <v>41913</v>
          </cell>
        </row>
        <row r="6">
          <cell r="C6">
            <v>42185</v>
          </cell>
        </row>
        <row r="7">
          <cell r="C7">
            <v>51135</v>
          </cell>
          <cell r="E7">
            <v>51135</v>
          </cell>
        </row>
        <row r="8">
          <cell r="C8">
            <v>1</v>
          </cell>
        </row>
        <row r="9">
          <cell r="C9">
            <v>1</v>
          </cell>
        </row>
        <row r="10">
          <cell r="C10">
            <v>71999.999999999898</v>
          </cell>
        </row>
      </sheetData>
      <sheetData sheetId="45"/>
      <sheetData sheetId="46"/>
      <sheetData sheetId="47">
        <row r="97">
          <cell r="F97">
            <v>150690.35492999988</v>
          </cell>
          <cell r="H97">
            <v>0</v>
          </cell>
          <cell r="J97">
            <v>150690.35492999988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1A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10 PT"/>
      <sheetName val="C10 SH"/>
      <sheetName val="C-11"/>
      <sheetName val="C-12"/>
      <sheetName val="C-13"/>
      <sheetName val="C-14"/>
      <sheetName val="C-15"/>
      <sheetName val="USO"/>
      <sheetName val="INDICE"/>
      <sheetName val="Resumen 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&amp;M"/>
      <sheetName val="Labor Factors"/>
      <sheetName val="Fleet Factors"/>
      <sheetName val="Exclusions"/>
      <sheetName val="Plant NBV &amp; Depr Exp"/>
      <sheetName val="Rev Reqt"/>
      <sheetName val="Misc Revs"/>
      <sheetName val="EC Recap"/>
      <sheetName val="EC by Function 1"/>
      <sheetName val="EC by Function 2"/>
      <sheetName val="EC by C-R Subcat"/>
      <sheetName val="EC by Storage Subcat"/>
      <sheetName val="Cost Alloc"/>
      <sheetName val="C-R cost per cust"/>
      <sheetName val="Allocators"/>
      <sheetName val="T1"/>
      <sheetName val="T2"/>
      <sheetName val="T3"/>
      <sheetName val="T-Stor1"/>
      <sheetName val="T-Stor2"/>
      <sheetName val="T-Stor3"/>
      <sheetName val="T-Stor4"/>
      <sheetName val="T-Trans1"/>
      <sheetName val="T-Trans2"/>
      <sheetName val="T-Dist1"/>
      <sheetName val="T-Dist2"/>
      <sheetName val="T-Dist3"/>
      <sheetName val="T-CA1"/>
      <sheetName val="T-CS&amp;I1"/>
      <sheetName val="T-Net Plnt"/>
      <sheetName val="T-A&amp;G1"/>
      <sheetName val="A&amp;G Factors"/>
      <sheetName val="T-A&amp;G2"/>
      <sheetName val="T-A&amp;G3"/>
      <sheetName val="Systog"/>
    </sheetNames>
    <sheetDataSet>
      <sheetData sheetId="0" refreshError="1">
        <row r="27">
          <cell r="F27">
            <v>2317.8420000000001</v>
          </cell>
        </row>
        <row r="40">
          <cell r="F40">
            <v>1.0199223279185783</v>
          </cell>
        </row>
        <row r="44">
          <cell r="F44">
            <v>26.317419258751201</v>
          </cell>
        </row>
        <row r="46">
          <cell r="F46">
            <v>31.049000000000003</v>
          </cell>
        </row>
      </sheetData>
      <sheetData sheetId="1"/>
      <sheetData sheetId="2"/>
      <sheetData sheetId="3"/>
      <sheetData sheetId="4"/>
      <sheetData sheetId="5" refreshError="1">
        <row r="91">
          <cell r="AJ91">
            <v>260.7445717899999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_Element_Lookup"/>
      <sheetName val="AdjustedCostElement"/>
      <sheetName val="Category"/>
      <sheetName val="OLD"/>
    </sheetNames>
    <sheetDataSet>
      <sheetData sheetId="0" refreshError="1"/>
      <sheetData sheetId="1">
        <row r="1">
          <cell r="A1" t="str">
            <v>CENew</v>
          </cell>
          <cell r="B1" t="str">
            <v>CostElementNew</v>
          </cell>
          <cell r="C1" t="str">
            <v>Category1</v>
          </cell>
          <cell r="D1" t="str">
            <v>Category2</v>
          </cell>
          <cell r="E1" t="str">
            <v>Category3</v>
          </cell>
        </row>
        <row r="2">
          <cell r="A2" t="str">
            <v>4330084</v>
          </cell>
          <cell r="B2" t="str">
            <v>SE Misc Income/Expense</v>
          </cell>
          <cell r="C2" t="str">
            <v>Non-labor</v>
          </cell>
          <cell r="D2" t="str">
            <v>Other</v>
          </cell>
          <cell r="E2" t="str">
            <v>Income</v>
          </cell>
        </row>
        <row r="3">
          <cell r="A3" t="str">
            <v>4350001</v>
          </cell>
          <cell r="B3" t="str">
            <v>Rent from Prop Used in Ops</v>
          </cell>
          <cell r="C3" t="str">
            <v>Non-labor</v>
          </cell>
          <cell r="D3" t="str">
            <v>Other</v>
          </cell>
          <cell r="E3" t="str">
            <v>Income</v>
          </cell>
        </row>
        <row r="4">
          <cell r="A4" t="str">
            <v>4999970</v>
          </cell>
          <cell r="B4" t="str">
            <v>Sundry Misc Revenue-Affiliate Workorders</v>
          </cell>
          <cell r="C4" t="str">
            <v>Non-labor</v>
          </cell>
          <cell r="D4" t="str">
            <v>Other</v>
          </cell>
          <cell r="E4" t="str">
            <v>Income</v>
          </cell>
        </row>
        <row r="5">
          <cell r="A5" t="str">
            <v>6110000</v>
          </cell>
          <cell r="B5" t="str">
            <v>Salaries</v>
          </cell>
          <cell r="C5" t="str">
            <v>Labor</v>
          </cell>
          <cell r="D5" t="str">
            <v>Salaries</v>
          </cell>
          <cell r="E5" t="str">
            <v>Salaries</v>
          </cell>
        </row>
        <row r="6">
          <cell r="A6" t="str">
            <v>6110010</v>
          </cell>
          <cell r="B6" t="str">
            <v>Executive</v>
          </cell>
          <cell r="C6" t="str">
            <v>Labor</v>
          </cell>
          <cell r="D6" t="str">
            <v>Salaries</v>
          </cell>
          <cell r="E6" t="str">
            <v>Salaries</v>
          </cell>
        </row>
        <row r="7">
          <cell r="A7" t="str">
            <v>6110020</v>
          </cell>
          <cell r="B7" t="str">
            <v>Management  Straight-time</v>
          </cell>
          <cell r="C7" t="str">
            <v>Labor</v>
          </cell>
          <cell r="D7" t="str">
            <v>Salaries</v>
          </cell>
          <cell r="E7" t="str">
            <v>Salaries</v>
          </cell>
        </row>
        <row r="8">
          <cell r="A8" t="str">
            <v>6110030</v>
          </cell>
          <cell r="B8" t="str">
            <v>Management  OT</v>
          </cell>
          <cell r="C8" t="str">
            <v>Labor</v>
          </cell>
          <cell r="D8" t="str">
            <v>Salaries</v>
          </cell>
          <cell r="E8" t="str">
            <v>Salaries</v>
          </cell>
        </row>
        <row r="9">
          <cell r="A9" t="str">
            <v>6110040</v>
          </cell>
          <cell r="B9" t="str">
            <v>Management  Double-time</v>
          </cell>
          <cell r="C9" t="str">
            <v>Labor</v>
          </cell>
          <cell r="D9" t="str">
            <v>Salaries</v>
          </cell>
          <cell r="E9" t="str">
            <v>Salaries</v>
          </cell>
        </row>
        <row r="10">
          <cell r="A10" t="str">
            <v>6110050</v>
          </cell>
          <cell r="B10" t="str">
            <v>Nonmanagement  Straight-time</v>
          </cell>
          <cell r="C10" t="str">
            <v>Labor</v>
          </cell>
          <cell r="D10" t="str">
            <v>Salaries</v>
          </cell>
          <cell r="E10" t="str">
            <v>Salaries</v>
          </cell>
        </row>
        <row r="11">
          <cell r="A11" t="str">
            <v>6110060</v>
          </cell>
          <cell r="B11" t="str">
            <v>Nonmanagement  OT</v>
          </cell>
          <cell r="C11" t="str">
            <v>Labor</v>
          </cell>
          <cell r="D11" t="str">
            <v>Salaries</v>
          </cell>
          <cell r="E11" t="str">
            <v>Salaries</v>
          </cell>
        </row>
        <row r="12">
          <cell r="A12" t="str">
            <v>6110070</v>
          </cell>
          <cell r="B12" t="str">
            <v>Nonmanagement  Double-time</v>
          </cell>
          <cell r="C12" t="str">
            <v>Labor</v>
          </cell>
          <cell r="D12" t="str">
            <v>Salaries</v>
          </cell>
          <cell r="E12" t="str">
            <v>Salaries</v>
          </cell>
        </row>
        <row r="13">
          <cell r="A13" t="str">
            <v>6110080</v>
          </cell>
          <cell r="B13" t="str">
            <v>Clerical and Technical</v>
          </cell>
          <cell r="C13" t="str">
            <v>Labor</v>
          </cell>
          <cell r="D13" t="str">
            <v>Salaries</v>
          </cell>
          <cell r="E13" t="str">
            <v>Salaries</v>
          </cell>
        </row>
        <row r="14">
          <cell r="A14" t="str">
            <v>6110090</v>
          </cell>
          <cell r="B14" t="str">
            <v>Clerical and Technical  OT</v>
          </cell>
          <cell r="C14" t="str">
            <v>Labor</v>
          </cell>
          <cell r="D14" t="str">
            <v>Salaries</v>
          </cell>
          <cell r="E14" t="str">
            <v>Salaries</v>
          </cell>
        </row>
        <row r="15">
          <cell r="A15" t="str">
            <v>6110110</v>
          </cell>
          <cell r="B15" t="str">
            <v>Union  Straight-time</v>
          </cell>
          <cell r="C15" t="str">
            <v>Labor</v>
          </cell>
          <cell r="D15" t="str">
            <v>Salaries</v>
          </cell>
          <cell r="E15" t="str">
            <v>Salaries</v>
          </cell>
        </row>
        <row r="16">
          <cell r="A16" t="str">
            <v>6110120</v>
          </cell>
          <cell r="B16" t="str">
            <v>Union  OT</v>
          </cell>
          <cell r="C16" t="str">
            <v>Labor</v>
          </cell>
          <cell r="D16" t="str">
            <v>Salaries</v>
          </cell>
          <cell r="E16" t="str">
            <v>Salaries</v>
          </cell>
        </row>
        <row r="17">
          <cell r="A17" t="str">
            <v>6110130</v>
          </cell>
          <cell r="B17" t="str">
            <v>Union  Double-time</v>
          </cell>
          <cell r="C17" t="str">
            <v>Labor</v>
          </cell>
          <cell r="D17" t="str">
            <v>Salaries</v>
          </cell>
          <cell r="E17" t="str">
            <v>Salaries</v>
          </cell>
        </row>
        <row r="18">
          <cell r="A18" t="str">
            <v>6110140</v>
          </cell>
          <cell r="B18" t="str">
            <v>Temp Straight-time</v>
          </cell>
          <cell r="C18" t="str">
            <v>Labor</v>
          </cell>
          <cell r="D18" t="str">
            <v>Salaries</v>
          </cell>
          <cell r="E18" t="str">
            <v>Salaries</v>
          </cell>
        </row>
        <row r="19">
          <cell r="A19" t="str">
            <v>6110150</v>
          </cell>
          <cell r="B19" t="str">
            <v>Temp Full-time OT</v>
          </cell>
          <cell r="C19" t="str">
            <v>Labor</v>
          </cell>
          <cell r="D19" t="str">
            <v>Salaries</v>
          </cell>
          <cell r="E19" t="str">
            <v>Salaries</v>
          </cell>
        </row>
        <row r="20">
          <cell r="A20" t="str">
            <v>6110160</v>
          </cell>
          <cell r="B20" t="str">
            <v>Temp Full-time  Double-time</v>
          </cell>
          <cell r="C20" t="str">
            <v>Labor</v>
          </cell>
          <cell r="D20" t="str">
            <v>Salaries</v>
          </cell>
          <cell r="E20" t="str">
            <v>Salaries</v>
          </cell>
        </row>
        <row r="21">
          <cell r="A21" t="str">
            <v>6110180</v>
          </cell>
          <cell r="B21" t="str">
            <v>Temp Part-time OT</v>
          </cell>
          <cell r="C21" t="str">
            <v>Labor</v>
          </cell>
          <cell r="D21" t="str">
            <v>Salaries</v>
          </cell>
          <cell r="E21" t="str">
            <v>Salaries</v>
          </cell>
        </row>
        <row r="22">
          <cell r="A22" t="str">
            <v>6110190</v>
          </cell>
          <cell r="B22" t="str">
            <v>Temp Part-time  Double-time</v>
          </cell>
          <cell r="C22" t="str">
            <v>Labor</v>
          </cell>
          <cell r="D22" t="str">
            <v>Salaries</v>
          </cell>
          <cell r="E22" t="str">
            <v>Salaries</v>
          </cell>
        </row>
        <row r="23">
          <cell r="A23" t="str">
            <v>6110200</v>
          </cell>
          <cell r="B23" t="str">
            <v>Union Call in  Straight-time</v>
          </cell>
          <cell r="C23" t="str">
            <v>Labor</v>
          </cell>
          <cell r="D23" t="str">
            <v>Salaries</v>
          </cell>
          <cell r="E23" t="str">
            <v>Salaries</v>
          </cell>
        </row>
        <row r="24">
          <cell r="A24" t="str">
            <v>6110210</v>
          </cell>
          <cell r="B24" t="str">
            <v>Union Call in OT</v>
          </cell>
          <cell r="C24" t="str">
            <v>Labor</v>
          </cell>
          <cell r="D24" t="str">
            <v>Salaries</v>
          </cell>
          <cell r="E24" t="str">
            <v>Salaries</v>
          </cell>
        </row>
        <row r="25">
          <cell r="A25" t="str">
            <v>6110220</v>
          </cell>
          <cell r="B25" t="str">
            <v>Union Call in  Double-time</v>
          </cell>
          <cell r="C25" t="str">
            <v>Labor</v>
          </cell>
          <cell r="D25" t="str">
            <v>Salaries</v>
          </cell>
          <cell r="E25" t="str">
            <v>Salaries</v>
          </cell>
        </row>
        <row r="26">
          <cell r="A26" t="str">
            <v>6110240</v>
          </cell>
          <cell r="B26" t="str">
            <v>Non Union Call in OT</v>
          </cell>
          <cell r="C26" t="str">
            <v>Labor</v>
          </cell>
          <cell r="D26" t="str">
            <v>Salaries</v>
          </cell>
          <cell r="E26" t="str">
            <v>Salaries</v>
          </cell>
        </row>
        <row r="27">
          <cell r="A27" t="str">
            <v>6110250</v>
          </cell>
          <cell r="B27" t="str">
            <v>Non Union Call in  Double-time</v>
          </cell>
          <cell r="C27" t="str">
            <v>Labor</v>
          </cell>
          <cell r="D27" t="str">
            <v>Salaries</v>
          </cell>
          <cell r="E27" t="str">
            <v>Salaries</v>
          </cell>
        </row>
        <row r="28">
          <cell r="A28" t="str">
            <v>6110255</v>
          </cell>
          <cell r="B28" t="str">
            <v>EICP</v>
          </cell>
          <cell r="C28" t="str">
            <v>Labor</v>
          </cell>
          <cell r="D28" t="str">
            <v>Salaries</v>
          </cell>
          <cell r="E28" t="str">
            <v>Salaries</v>
          </cell>
        </row>
        <row r="29">
          <cell r="A29" t="str">
            <v>6110256</v>
          </cell>
          <cell r="B29" t="str">
            <v>MISC</v>
          </cell>
          <cell r="C29" t="str">
            <v>Labor</v>
          </cell>
          <cell r="D29" t="str">
            <v>Salaries</v>
          </cell>
          <cell r="E29" t="str">
            <v>Salaries</v>
          </cell>
        </row>
        <row r="30">
          <cell r="A30" t="str">
            <v>6110257</v>
          </cell>
          <cell r="B30" t="str">
            <v>MSI</v>
          </cell>
          <cell r="C30" t="str">
            <v>Labor</v>
          </cell>
          <cell r="D30" t="str">
            <v>Salaries</v>
          </cell>
          <cell r="E30" t="str">
            <v>Salaries</v>
          </cell>
        </row>
        <row r="31">
          <cell r="A31" t="str">
            <v>6110258</v>
          </cell>
          <cell r="B31" t="str">
            <v>CIP</v>
          </cell>
          <cell r="C31" t="str">
            <v>Labor</v>
          </cell>
          <cell r="D31" t="str">
            <v>Salaries</v>
          </cell>
          <cell r="E31" t="str">
            <v>Salaries</v>
          </cell>
        </row>
        <row r="32">
          <cell r="A32" t="str">
            <v>6110259</v>
          </cell>
          <cell r="B32" t="str">
            <v>PFP</v>
          </cell>
          <cell r="C32" t="str">
            <v>Labor</v>
          </cell>
          <cell r="D32" t="str">
            <v>Salaries</v>
          </cell>
          <cell r="E32" t="str">
            <v>Salaries</v>
          </cell>
        </row>
        <row r="33">
          <cell r="A33" t="str">
            <v>6110260</v>
          </cell>
          <cell r="B33" t="str">
            <v>Adjustment (Contra Account)</v>
          </cell>
          <cell r="C33" t="str">
            <v>Labor</v>
          </cell>
          <cell r="D33" t="str">
            <v>Salaries</v>
          </cell>
          <cell r="E33" t="str">
            <v>Salaries</v>
          </cell>
        </row>
        <row r="34">
          <cell r="A34" t="str">
            <v>6110270</v>
          </cell>
          <cell r="B34" t="str">
            <v>Severence</v>
          </cell>
          <cell r="C34" t="str">
            <v>Labor</v>
          </cell>
          <cell r="D34" t="str">
            <v>Salaries</v>
          </cell>
          <cell r="E34" t="str">
            <v>Salaries</v>
          </cell>
        </row>
        <row r="35">
          <cell r="A35" t="str">
            <v>6110281</v>
          </cell>
          <cell r="B35" t="str">
            <v>Flex Vac Bought</v>
          </cell>
          <cell r="C35" t="str">
            <v>Labor</v>
          </cell>
          <cell r="D35" t="str">
            <v>Salaries</v>
          </cell>
          <cell r="E35" t="str">
            <v>Salaries</v>
          </cell>
        </row>
        <row r="36">
          <cell r="A36" t="str">
            <v>6110282</v>
          </cell>
          <cell r="B36" t="str">
            <v>Flex Vac Sold</v>
          </cell>
          <cell r="C36" t="str">
            <v>Labor</v>
          </cell>
          <cell r="D36" t="str">
            <v>Salaries</v>
          </cell>
          <cell r="E36" t="str">
            <v>Salaries</v>
          </cell>
        </row>
        <row r="37">
          <cell r="A37" t="str">
            <v>6110283</v>
          </cell>
          <cell r="B37" t="str">
            <v>Vac Mgt</v>
          </cell>
          <cell r="C37" t="str">
            <v>Labor</v>
          </cell>
          <cell r="D37" t="str">
            <v>Salaries</v>
          </cell>
          <cell r="E37" t="str">
            <v>Salaries</v>
          </cell>
        </row>
        <row r="38">
          <cell r="A38" t="str">
            <v>6110284</v>
          </cell>
          <cell r="B38" t="str">
            <v>Vac Non Mgt</v>
          </cell>
          <cell r="C38" t="str">
            <v>Labor</v>
          </cell>
          <cell r="D38" t="str">
            <v>Salaries</v>
          </cell>
          <cell r="E38" t="str">
            <v>Salaries</v>
          </cell>
        </row>
        <row r="39">
          <cell r="A39" t="str">
            <v>6110285</v>
          </cell>
          <cell r="B39" t="str">
            <v>Sal-Vac Buy/Sell Mgt</v>
          </cell>
          <cell r="C39" t="str">
            <v>Labor</v>
          </cell>
          <cell r="D39" t="str">
            <v>Salaries</v>
          </cell>
          <cell r="E39" t="str">
            <v>Salaries</v>
          </cell>
        </row>
        <row r="40">
          <cell r="A40" t="str">
            <v>6110286</v>
          </cell>
          <cell r="B40" t="str">
            <v>Sal-Vac Buy/Sell Nmg</v>
          </cell>
          <cell r="C40" t="str">
            <v>Labor</v>
          </cell>
          <cell r="D40" t="str">
            <v>Salaries</v>
          </cell>
          <cell r="E40" t="str">
            <v>Salaries</v>
          </cell>
        </row>
        <row r="41">
          <cell r="A41" t="str">
            <v>6110288</v>
          </cell>
          <cell r="B41" t="str">
            <v>Vac PT</v>
          </cell>
          <cell r="C41" t="str">
            <v>Labor</v>
          </cell>
          <cell r="D41" t="str">
            <v>Salaries</v>
          </cell>
          <cell r="E41" t="str">
            <v>Salaries</v>
          </cell>
        </row>
        <row r="42">
          <cell r="A42" t="str">
            <v>6110291</v>
          </cell>
          <cell r="B42" t="str">
            <v>ICP 21% Special</v>
          </cell>
          <cell r="C42" t="str">
            <v>Labor</v>
          </cell>
          <cell r="D42" t="str">
            <v>Salaries</v>
          </cell>
          <cell r="E42" t="str">
            <v>Salaries</v>
          </cell>
        </row>
        <row r="43">
          <cell r="A43" t="str">
            <v>6110292</v>
          </cell>
          <cell r="B43" t="str">
            <v>GCIM Incentive A</v>
          </cell>
          <cell r="C43" t="str">
            <v>Labor</v>
          </cell>
          <cell r="D43" t="str">
            <v>Salaries</v>
          </cell>
          <cell r="E43" t="str">
            <v>Salaries</v>
          </cell>
        </row>
        <row r="44">
          <cell r="A44" t="str">
            <v>6110293</v>
          </cell>
          <cell r="B44" t="str">
            <v>Holiday Mgt</v>
          </cell>
          <cell r="C44" t="str">
            <v>Labor</v>
          </cell>
          <cell r="D44" t="str">
            <v>Salaries</v>
          </cell>
          <cell r="E44" t="str">
            <v>Salaries</v>
          </cell>
        </row>
        <row r="45">
          <cell r="A45" t="str">
            <v>6110294</v>
          </cell>
          <cell r="B45" t="str">
            <v>Holiday Non Mgt</v>
          </cell>
          <cell r="C45" t="str">
            <v>Labor</v>
          </cell>
          <cell r="D45" t="str">
            <v>Salaries</v>
          </cell>
          <cell r="E45" t="str">
            <v>Salaries</v>
          </cell>
        </row>
        <row r="46">
          <cell r="A46" t="str">
            <v>6110301</v>
          </cell>
          <cell r="B46" t="str">
            <v>Jury Duty Mgt</v>
          </cell>
          <cell r="C46" t="str">
            <v>Labor</v>
          </cell>
          <cell r="D46" t="str">
            <v>Salaries</v>
          </cell>
          <cell r="E46" t="str">
            <v>Salaries</v>
          </cell>
        </row>
        <row r="47">
          <cell r="A47" t="str">
            <v>6110302</v>
          </cell>
          <cell r="B47" t="str">
            <v>Jury Duty Non Mgt</v>
          </cell>
          <cell r="C47" t="str">
            <v>Labor</v>
          </cell>
          <cell r="D47" t="str">
            <v>Salaries</v>
          </cell>
          <cell r="E47" t="str">
            <v>Salaries</v>
          </cell>
        </row>
        <row r="48">
          <cell r="A48" t="str">
            <v>6110303</v>
          </cell>
          <cell r="B48" t="str">
            <v>Jury Duty C&amp;T</v>
          </cell>
          <cell r="C48" t="str">
            <v>Labor</v>
          </cell>
          <cell r="D48" t="str">
            <v>Salaries</v>
          </cell>
          <cell r="E48" t="str">
            <v>Salaries</v>
          </cell>
        </row>
        <row r="49">
          <cell r="A49" t="str">
            <v>6110311</v>
          </cell>
          <cell r="B49" t="str">
            <v>Sick Time Mgt</v>
          </cell>
          <cell r="C49" t="str">
            <v>Labor</v>
          </cell>
          <cell r="D49" t="str">
            <v>Salaries</v>
          </cell>
          <cell r="E49" t="str">
            <v>Salaries</v>
          </cell>
        </row>
        <row r="50">
          <cell r="A50" t="str">
            <v>6110312</v>
          </cell>
          <cell r="B50" t="str">
            <v>Sick Time Non Mgt</v>
          </cell>
          <cell r="C50" t="str">
            <v>Labor</v>
          </cell>
          <cell r="D50" t="str">
            <v>Salaries</v>
          </cell>
          <cell r="E50" t="str">
            <v>Salaries</v>
          </cell>
        </row>
        <row r="51">
          <cell r="A51" t="str">
            <v>6110320</v>
          </cell>
          <cell r="B51" t="str">
            <v>Other Non Productive Labor</v>
          </cell>
          <cell r="C51" t="str">
            <v>Labor</v>
          </cell>
          <cell r="D51" t="str">
            <v>Salaries</v>
          </cell>
          <cell r="E51" t="str">
            <v>Salaries</v>
          </cell>
        </row>
        <row r="52">
          <cell r="A52" t="str">
            <v>6110321</v>
          </cell>
          <cell r="B52" t="str">
            <v>Other Non Prod Mgt</v>
          </cell>
          <cell r="C52" t="str">
            <v>Labor</v>
          </cell>
          <cell r="D52" t="str">
            <v>Salaries</v>
          </cell>
          <cell r="E52" t="str">
            <v>Salaries</v>
          </cell>
        </row>
        <row r="53">
          <cell r="A53" t="str">
            <v>6110322</v>
          </cell>
          <cell r="B53" t="str">
            <v>Other Non Prod Non Mgt</v>
          </cell>
          <cell r="C53" t="str">
            <v>Labor</v>
          </cell>
          <cell r="D53" t="str">
            <v>Salaries</v>
          </cell>
          <cell r="E53" t="str">
            <v>Salaries</v>
          </cell>
        </row>
        <row r="54">
          <cell r="A54" t="str">
            <v>6110325</v>
          </cell>
          <cell r="B54" t="str">
            <v>Personnel Other</v>
          </cell>
          <cell r="C54" t="str">
            <v>Labor</v>
          </cell>
          <cell r="D54" t="str">
            <v>Salaries</v>
          </cell>
          <cell r="E54" t="str">
            <v>Salaries</v>
          </cell>
        </row>
        <row r="55">
          <cell r="A55" t="str">
            <v>6110330</v>
          </cell>
          <cell r="B55" t="str">
            <v>Cash Awards</v>
          </cell>
          <cell r="C55" t="str">
            <v>Labor</v>
          </cell>
          <cell r="D55" t="str">
            <v>Salaries</v>
          </cell>
          <cell r="E55" t="str">
            <v>Salaries</v>
          </cell>
        </row>
        <row r="56">
          <cell r="A56" t="str">
            <v>6110331</v>
          </cell>
          <cell r="B56" t="str">
            <v>Executive Benefits</v>
          </cell>
          <cell r="C56" t="str">
            <v>Labor</v>
          </cell>
          <cell r="D56" t="str">
            <v>Salaries</v>
          </cell>
          <cell r="E56" t="str">
            <v>Salaries</v>
          </cell>
        </row>
        <row r="57">
          <cell r="A57" t="str">
            <v>6110332</v>
          </cell>
          <cell r="B57" t="str">
            <v>Chairman Award</v>
          </cell>
          <cell r="C57" t="str">
            <v>Labor</v>
          </cell>
          <cell r="D57" t="str">
            <v>Salaries</v>
          </cell>
          <cell r="E57" t="str">
            <v>Salaries</v>
          </cell>
        </row>
        <row r="58">
          <cell r="A58" t="str">
            <v>6110333</v>
          </cell>
          <cell r="B58" t="str">
            <v>Signing Bonus</v>
          </cell>
          <cell r="C58" t="str">
            <v>Labor</v>
          </cell>
          <cell r="D58" t="str">
            <v>Salaries</v>
          </cell>
          <cell r="E58" t="str">
            <v>Salaries</v>
          </cell>
        </row>
        <row r="59">
          <cell r="A59" t="str">
            <v>6110500</v>
          </cell>
          <cell r="B59" t="str">
            <v>Net (ADP Only)</v>
          </cell>
          <cell r="C59" t="str">
            <v>Labor</v>
          </cell>
          <cell r="D59" t="str">
            <v>Salaries</v>
          </cell>
          <cell r="E59" t="str">
            <v>Salaries</v>
          </cell>
        </row>
        <row r="60">
          <cell r="A60" t="str">
            <v>6110501</v>
          </cell>
          <cell r="B60" t="str">
            <v>Pre Tax Ded (ADP</v>
          </cell>
          <cell r="C60" t="str">
            <v>Labor</v>
          </cell>
          <cell r="D60" t="str">
            <v>Salaries</v>
          </cell>
          <cell r="E60" t="str">
            <v>Salaries</v>
          </cell>
        </row>
        <row r="61">
          <cell r="A61" t="str">
            <v>6110502</v>
          </cell>
          <cell r="B61" t="str">
            <v>Post Tax Ded (Ad</v>
          </cell>
          <cell r="C61" t="str">
            <v>Labor</v>
          </cell>
          <cell r="D61" t="str">
            <v>Salaries</v>
          </cell>
          <cell r="E61" t="str">
            <v>Salaries</v>
          </cell>
        </row>
        <row r="62">
          <cell r="A62" t="str">
            <v>6110503</v>
          </cell>
          <cell r="B62" t="str">
            <v>Fed W/H (ADP Onl</v>
          </cell>
          <cell r="C62" t="str">
            <v>Labor</v>
          </cell>
          <cell r="D62" t="str">
            <v>Salaries</v>
          </cell>
          <cell r="E62" t="str">
            <v>Salaries</v>
          </cell>
        </row>
        <row r="63">
          <cell r="A63" t="str">
            <v>6110504</v>
          </cell>
          <cell r="B63" t="str">
            <v>State W/H (ADP O</v>
          </cell>
          <cell r="C63" t="str">
            <v>Labor</v>
          </cell>
          <cell r="D63" t="str">
            <v>Salaries</v>
          </cell>
          <cell r="E63" t="str">
            <v>Salaries</v>
          </cell>
        </row>
        <row r="64">
          <cell r="A64" t="str">
            <v>6110505</v>
          </cell>
          <cell r="B64" t="str">
            <v>Fica/Med (ADP On</v>
          </cell>
          <cell r="C64" t="str">
            <v>Labor</v>
          </cell>
          <cell r="D64" t="str">
            <v>Salaries</v>
          </cell>
          <cell r="E64" t="str">
            <v>Salaries</v>
          </cell>
        </row>
        <row r="65">
          <cell r="A65" t="str">
            <v>6110506</v>
          </cell>
          <cell r="B65" t="str">
            <v>SDI (ADP Only)</v>
          </cell>
          <cell r="C65" t="str">
            <v>Labor</v>
          </cell>
          <cell r="D65" t="str">
            <v>Salaries</v>
          </cell>
          <cell r="E65" t="str">
            <v>Salaries</v>
          </cell>
        </row>
        <row r="66">
          <cell r="A66" t="str">
            <v>6110901</v>
          </cell>
          <cell r="B66" t="str">
            <v>SALARIES-MEXICO SOCIAL SECURITY (GP)</v>
          </cell>
          <cell r="C66" t="str">
            <v>Labor</v>
          </cell>
          <cell r="D66" t="str">
            <v>Salaries</v>
          </cell>
          <cell r="E66" t="str">
            <v>Salaries</v>
          </cell>
        </row>
        <row r="67">
          <cell r="A67" t="str">
            <v>6110902</v>
          </cell>
          <cell r="B67" t="str">
            <v>SALARIES-MEXICO SOC SECURITY-OLD AGE BENEFIT (GP)</v>
          </cell>
          <cell r="C67" t="str">
            <v>Labor</v>
          </cell>
          <cell r="D67" t="str">
            <v>Salaries</v>
          </cell>
          <cell r="E67" t="str">
            <v>Salaries</v>
          </cell>
        </row>
        <row r="68">
          <cell r="A68" t="str">
            <v>6110903</v>
          </cell>
          <cell r="B68" t="str">
            <v>SALARIES-MEXICO HOUSING FUND LOANS (GP)</v>
          </cell>
          <cell r="C68" t="str">
            <v>Labor</v>
          </cell>
          <cell r="D68" t="str">
            <v>Salaries</v>
          </cell>
          <cell r="E68" t="str">
            <v>Salaries</v>
          </cell>
        </row>
        <row r="69">
          <cell r="A69" t="str">
            <v>6110904</v>
          </cell>
          <cell r="B69" t="str">
            <v>SALARIES-MEXICO RETIREMENT FUND (GP)</v>
          </cell>
          <cell r="C69" t="str">
            <v>Labor</v>
          </cell>
          <cell r="D69" t="str">
            <v>Salaries</v>
          </cell>
          <cell r="E69" t="str">
            <v>Salaries</v>
          </cell>
        </row>
        <row r="70">
          <cell r="A70" t="str">
            <v>6120000</v>
          </cell>
          <cell r="B70" t="str">
            <v>Employee Benefits</v>
          </cell>
          <cell r="C70" t="str">
            <v>Labor</v>
          </cell>
          <cell r="D70" t="str">
            <v>Salary Loadings</v>
          </cell>
          <cell r="E70" t="str">
            <v>Salary Loadings</v>
          </cell>
        </row>
        <row r="71">
          <cell r="A71" t="str">
            <v>6120001</v>
          </cell>
          <cell r="B71" t="str">
            <v>Burden</v>
          </cell>
          <cell r="C71" t="str">
            <v>Labor</v>
          </cell>
          <cell r="D71" t="str">
            <v>Salary Loadings</v>
          </cell>
          <cell r="E71" t="str">
            <v>Salary Loadings</v>
          </cell>
        </row>
        <row r="72">
          <cell r="A72" t="str">
            <v>6120002</v>
          </cell>
          <cell r="B72" t="str">
            <v>Medical Insurance</v>
          </cell>
          <cell r="C72" t="str">
            <v>Labor</v>
          </cell>
          <cell r="D72" t="str">
            <v>Salary Loadings</v>
          </cell>
          <cell r="E72" t="str">
            <v>Salary Loadings</v>
          </cell>
        </row>
        <row r="73">
          <cell r="A73" t="str">
            <v>6120003</v>
          </cell>
          <cell r="B73" t="str">
            <v>Dental Insurance</v>
          </cell>
          <cell r="C73" t="str">
            <v>Labor</v>
          </cell>
          <cell r="D73" t="str">
            <v>Salary Loadings</v>
          </cell>
          <cell r="E73" t="str">
            <v>Salary Loadings</v>
          </cell>
        </row>
        <row r="74">
          <cell r="A74" t="str">
            <v>6120004</v>
          </cell>
          <cell r="B74" t="str">
            <v>Vision Service Plan</v>
          </cell>
          <cell r="C74" t="str">
            <v>Labor</v>
          </cell>
          <cell r="D74" t="str">
            <v>Salary Loadings</v>
          </cell>
          <cell r="E74" t="str">
            <v>Salary Loadings</v>
          </cell>
        </row>
        <row r="75">
          <cell r="A75" t="str">
            <v>6120005</v>
          </cell>
          <cell r="B75" t="str">
            <v>Life Insurance</v>
          </cell>
          <cell r="C75" t="str">
            <v>Labor</v>
          </cell>
          <cell r="D75" t="str">
            <v>Salary Loadings</v>
          </cell>
          <cell r="E75" t="str">
            <v>Salary Loadings</v>
          </cell>
        </row>
        <row r="76">
          <cell r="A76" t="str">
            <v>6120006</v>
          </cell>
          <cell r="B76" t="str">
            <v>Fees and Service Adm Charges</v>
          </cell>
          <cell r="C76" t="str">
            <v>Labor</v>
          </cell>
          <cell r="D76" t="str">
            <v>Salary Loadings</v>
          </cell>
          <cell r="E76" t="str">
            <v>Salary Loadings</v>
          </cell>
        </row>
        <row r="77">
          <cell r="A77" t="str">
            <v>6120007</v>
          </cell>
          <cell r="B77" t="str">
            <v>RSP Company Match</v>
          </cell>
          <cell r="C77" t="str">
            <v>Labor</v>
          </cell>
          <cell r="D77" t="str">
            <v>Salary Loadings</v>
          </cell>
          <cell r="E77" t="str">
            <v>Salary Loadings</v>
          </cell>
        </row>
        <row r="78">
          <cell r="A78" t="str">
            <v>6120008</v>
          </cell>
          <cell r="B78" t="str">
            <v>Qualified Pension</v>
          </cell>
          <cell r="C78" t="str">
            <v>Labor</v>
          </cell>
          <cell r="D78" t="str">
            <v>Salary Loadings</v>
          </cell>
          <cell r="E78" t="str">
            <v>Salary Loadings</v>
          </cell>
        </row>
        <row r="79">
          <cell r="A79" t="str">
            <v>6120009</v>
          </cell>
          <cell r="B79" t="str">
            <v>Employee Assistance Program</v>
          </cell>
          <cell r="C79" t="str">
            <v>Labor</v>
          </cell>
          <cell r="D79" t="str">
            <v>Salary Loadings</v>
          </cell>
          <cell r="E79" t="str">
            <v>Salary Loadings</v>
          </cell>
        </row>
        <row r="80">
          <cell r="A80" t="str">
            <v>6120010</v>
          </cell>
          <cell r="B80" t="str">
            <v>Employee Wellness Program</v>
          </cell>
          <cell r="C80" t="str">
            <v>Labor</v>
          </cell>
          <cell r="D80" t="str">
            <v>Salary Loadings</v>
          </cell>
          <cell r="E80" t="str">
            <v>Salary Loadings</v>
          </cell>
        </row>
        <row r="81">
          <cell r="A81" t="str">
            <v>6120011</v>
          </cell>
          <cell r="B81" t="str">
            <v>Long Term Disability</v>
          </cell>
          <cell r="C81" t="str">
            <v>Labor</v>
          </cell>
          <cell r="D81" t="str">
            <v>Salary Loadings</v>
          </cell>
          <cell r="E81" t="str">
            <v>Salary Loadings</v>
          </cell>
        </row>
        <row r="82">
          <cell r="A82" t="str">
            <v>6120012</v>
          </cell>
          <cell r="B82" t="str">
            <v>Employee Recognition</v>
          </cell>
          <cell r="C82" t="str">
            <v>Labor</v>
          </cell>
          <cell r="D82" t="str">
            <v>Salary Loadings</v>
          </cell>
          <cell r="E82" t="str">
            <v>Salary Loadings</v>
          </cell>
        </row>
        <row r="83">
          <cell r="A83" t="str">
            <v>6120014</v>
          </cell>
          <cell r="B83" t="str">
            <v>Service Recognition</v>
          </cell>
          <cell r="C83" t="str">
            <v>Labor</v>
          </cell>
          <cell r="D83" t="str">
            <v>Salary Loadings</v>
          </cell>
          <cell r="E83" t="str">
            <v>Other Benefits</v>
          </cell>
        </row>
        <row r="84">
          <cell r="A84" t="str">
            <v>6120015</v>
          </cell>
          <cell r="B84" t="str">
            <v>Turkey Checks</v>
          </cell>
          <cell r="C84" t="str">
            <v>Labor</v>
          </cell>
          <cell r="D84" t="str">
            <v>Salary Loadings</v>
          </cell>
          <cell r="E84" t="str">
            <v>Other Benefits</v>
          </cell>
        </row>
        <row r="85">
          <cell r="A85" t="str">
            <v>6120017</v>
          </cell>
          <cell r="B85" t="str">
            <v>Education Assistance</v>
          </cell>
          <cell r="C85" t="str">
            <v>Labor</v>
          </cell>
          <cell r="D85" t="str">
            <v>Salary Loadings</v>
          </cell>
          <cell r="E85" t="str">
            <v>Salary Loadings</v>
          </cell>
        </row>
        <row r="86">
          <cell r="A86" t="str">
            <v>6120018</v>
          </cell>
          <cell r="B86" t="str">
            <v>Pre-emp Phys. Exams</v>
          </cell>
          <cell r="C86" t="str">
            <v>Labor</v>
          </cell>
          <cell r="D86" t="str">
            <v>Salary Loadings</v>
          </cell>
          <cell r="E86" t="str">
            <v>Salary Loadings</v>
          </cell>
        </row>
        <row r="87">
          <cell r="A87" t="str">
            <v>6120019</v>
          </cell>
          <cell r="B87" t="str">
            <v>Transportation Allowance</v>
          </cell>
          <cell r="C87" t="str">
            <v>Labor</v>
          </cell>
          <cell r="D87" t="str">
            <v>Salary Loadings</v>
          </cell>
          <cell r="E87" t="str">
            <v>Salary Loadings</v>
          </cell>
        </row>
        <row r="88">
          <cell r="A88" t="str">
            <v>6120020</v>
          </cell>
          <cell r="B88" t="str">
            <v>Emp Ben - Director's Pension and SRSP</v>
          </cell>
          <cell r="C88" t="str">
            <v>Non-labor</v>
          </cell>
          <cell r="D88" t="str">
            <v>Other</v>
          </cell>
          <cell r="E88" t="str">
            <v>SERP</v>
          </cell>
        </row>
        <row r="89">
          <cell r="A89" t="str">
            <v>6120021</v>
          </cell>
          <cell r="B89" t="str">
            <v>Def Comp Insurance - Net of Pr</v>
          </cell>
          <cell r="C89" t="str">
            <v>Labor</v>
          </cell>
          <cell r="D89" t="str">
            <v>Salary Loadings</v>
          </cell>
          <cell r="E89" t="str">
            <v>Salary Loadings</v>
          </cell>
        </row>
        <row r="90">
          <cell r="A90" t="str">
            <v>6120022</v>
          </cell>
          <cell r="B90" t="str">
            <v>RSP 'Make up'</v>
          </cell>
          <cell r="C90" t="str">
            <v>Labor</v>
          </cell>
          <cell r="D90" t="str">
            <v>Salary Loadings</v>
          </cell>
          <cell r="E90" t="str">
            <v>Salary Loadings</v>
          </cell>
        </row>
        <row r="91">
          <cell r="A91" t="str">
            <v>6120023</v>
          </cell>
          <cell r="B91" t="str">
            <v>PBOP Actuarial Accrual</v>
          </cell>
          <cell r="C91" t="str">
            <v>Labor</v>
          </cell>
          <cell r="D91" t="str">
            <v>Salary Loadings</v>
          </cell>
          <cell r="E91" t="str">
            <v>Salary Loadings</v>
          </cell>
        </row>
        <row r="92">
          <cell r="A92" t="str">
            <v>6120024</v>
          </cell>
          <cell r="B92" t="str">
            <v>PBOP Cash Contribution - Med. N</v>
          </cell>
          <cell r="C92" t="str">
            <v>Labor</v>
          </cell>
          <cell r="D92" t="str">
            <v>Salary Loadings</v>
          </cell>
          <cell r="E92" t="str">
            <v>Salary Loadings</v>
          </cell>
        </row>
        <row r="93">
          <cell r="A93" t="str">
            <v>6120025</v>
          </cell>
          <cell r="B93" t="str">
            <v>Retention</v>
          </cell>
          <cell r="C93" t="str">
            <v>Labor</v>
          </cell>
          <cell r="D93" t="str">
            <v>Salary Loadings</v>
          </cell>
          <cell r="E93" t="str">
            <v>Salary Loadings</v>
          </cell>
        </row>
        <row r="94">
          <cell r="A94" t="str">
            <v>6120026</v>
          </cell>
          <cell r="B94" t="str">
            <v>CSV on SLIP Policies</v>
          </cell>
          <cell r="C94" t="str">
            <v>Labor</v>
          </cell>
          <cell r="D94" t="str">
            <v>Salary Loadings</v>
          </cell>
          <cell r="E94" t="str">
            <v>Salary Loadings</v>
          </cell>
        </row>
        <row r="95">
          <cell r="A95" t="str">
            <v>6120027</v>
          </cell>
          <cell r="B95" t="str">
            <v>ICP Bonus Accrual</v>
          </cell>
          <cell r="C95" t="str">
            <v>Labor</v>
          </cell>
          <cell r="D95" t="str">
            <v>Salary Loadings</v>
          </cell>
          <cell r="E95" t="str">
            <v>Salary Loadings</v>
          </cell>
        </row>
        <row r="96">
          <cell r="A96" t="str">
            <v>6120028</v>
          </cell>
          <cell r="B96" t="str">
            <v>Life Insurance - Retirees</v>
          </cell>
          <cell r="C96" t="str">
            <v>Labor</v>
          </cell>
          <cell r="D96" t="str">
            <v>Salary Loadings</v>
          </cell>
          <cell r="E96" t="str">
            <v>Salary Loadings</v>
          </cell>
        </row>
        <row r="97">
          <cell r="A97" t="str">
            <v>6120029</v>
          </cell>
          <cell r="B97" t="str">
            <v>COBRA for terminates</v>
          </cell>
          <cell r="C97" t="str">
            <v>Labor</v>
          </cell>
          <cell r="D97" t="str">
            <v>Salary Loadings</v>
          </cell>
          <cell r="E97" t="str">
            <v>Salary Loadings</v>
          </cell>
        </row>
        <row r="98">
          <cell r="A98" t="str">
            <v>6120030</v>
          </cell>
          <cell r="B98" t="str">
            <v>Medical Retirees - Former Exec</v>
          </cell>
          <cell r="C98" t="str">
            <v>Labor</v>
          </cell>
          <cell r="D98" t="str">
            <v>Salary Loadings</v>
          </cell>
          <cell r="E98" t="str">
            <v>Salary Loadings</v>
          </cell>
        </row>
        <row r="99">
          <cell r="A99" t="str">
            <v>6120031</v>
          </cell>
          <cell r="B99" t="str">
            <v>Contra Benefits</v>
          </cell>
          <cell r="C99" t="str">
            <v>Labor</v>
          </cell>
          <cell r="D99" t="str">
            <v>Salary Loadings</v>
          </cell>
          <cell r="E99" t="str">
            <v>Salary Loadings</v>
          </cell>
        </row>
        <row r="100">
          <cell r="A100" t="str">
            <v>6120032</v>
          </cell>
          <cell r="B100" t="str">
            <v>Contra Payroll Taxes</v>
          </cell>
          <cell r="C100" t="str">
            <v>Labor</v>
          </cell>
          <cell r="D100" t="str">
            <v>Salary Loadings</v>
          </cell>
          <cell r="E100" t="str">
            <v>Salary Loadings</v>
          </cell>
        </row>
        <row r="101">
          <cell r="A101" t="str">
            <v>6120033</v>
          </cell>
          <cell r="B101" t="str">
            <v>ESOP</v>
          </cell>
          <cell r="C101" t="str">
            <v>Labor</v>
          </cell>
          <cell r="D101" t="str">
            <v>Salary Loadings</v>
          </cell>
          <cell r="E101" t="str">
            <v>Salary Loadings</v>
          </cell>
        </row>
        <row r="102">
          <cell r="A102" t="str">
            <v>6120034</v>
          </cell>
          <cell r="B102" t="str">
            <v>Miscellaneous - Imputable</v>
          </cell>
          <cell r="C102" t="str">
            <v>Labor</v>
          </cell>
          <cell r="D102" t="str">
            <v>Salary Loadings</v>
          </cell>
          <cell r="E102" t="str">
            <v>Salary Loadings</v>
          </cell>
        </row>
        <row r="103">
          <cell r="A103" t="str">
            <v>6120035</v>
          </cell>
          <cell r="B103" t="str">
            <v>YMCA - Imputable</v>
          </cell>
          <cell r="C103" t="str">
            <v>Labor</v>
          </cell>
          <cell r="D103" t="str">
            <v>Salary Loadings</v>
          </cell>
          <cell r="E103" t="str">
            <v>Salary Loadings</v>
          </cell>
        </row>
        <row r="104">
          <cell r="A104" t="str">
            <v>6120036</v>
          </cell>
          <cell r="B104" t="str">
            <v>Financial Consulting</v>
          </cell>
          <cell r="C104" t="str">
            <v>Labor</v>
          </cell>
          <cell r="D104" t="str">
            <v>Salary Loadings</v>
          </cell>
          <cell r="E104" t="str">
            <v>Salary Loadings</v>
          </cell>
        </row>
        <row r="105">
          <cell r="A105" t="str">
            <v>6120037</v>
          </cell>
          <cell r="B105" t="str">
            <v>Worker's Compensation - Medica</v>
          </cell>
          <cell r="C105" t="str">
            <v>Labor</v>
          </cell>
          <cell r="D105" t="str">
            <v>Salary Loadings</v>
          </cell>
          <cell r="E105" t="str">
            <v>Salary Loadings</v>
          </cell>
        </row>
        <row r="106">
          <cell r="A106" t="str">
            <v>6120038</v>
          </cell>
          <cell r="B106" t="str">
            <v>Worker's Compensation - Other</v>
          </cell>
          <cell r="C106" t="str">
            <v>Labor</v>
          </cell>
          <cell r="D106" t="str">
            <v>Salary Loadings</v>
          </cell>
          <cell r="E106" t="str">
            <v>Salary Loadings</v>
          </cell>
        </row>
        <row r="107">
          <cell r="A107" t="str">
            <v>6120039</v>
          </cell>
          <cell r="B107" t="str">
            <v>Flex Credits</v>
          </cell>
          <cell r="C107" t="str">
            <v>Labor</v>
          </cell>
          <cell r="D107" t="str">
            <v>Salary Loadings</v>
          </cell>
          <cell r="E107" t="str">
            <v>Salary Loadings</v>
          </cell>
        </row>
        <row r="108">
          <cell r="A108" t="str">
            <v>6120040</v>
          </cell>
          <cell r="B108" t="str">
            <v>Employee Relocation</v>
          </cell>
          <cell r="C108" t="str">
            <v>Labor</v>
          </cell>
          <cell r="D108" t="str">
            <v>Salary Loadings</v>
          </cell>
          <cell r="E108" t="str">
            <v>Salary Loadings</v>
          </cell>
        </row>
        <row r="109">
          <cell r="A109" t="str">
            <v>6120041</v>
          </cell>
          <cell r="B109" t="str">
            <v>Emp Relo - Gross up</v>
          </cell>
          <cell r="C109" t="str">
            <v>Labor</v>
          </cell>
          <cell r="D109" t="str">
            <v>Salary Loadings</v>
          </cell>
          <cell r="E109" t="str">
            <v>Salary Loadings</v>
          </cell>
        </row>
        <row r="110">
          <cell r="A110" t="str">
            <v>6120042</v>
          </cell>
          <cell r="B110" t="str">
            <v>Emp Relo - Non taxable</v>
          </cell>
          <cell r="C110" t="str">
            <v>Labor</v>
          </cell>
          <cell r="D110" t="str">
            <v>Salary Loadings</v>
          </cell>
          <cell r="E110" t="str">
            <v>Salary Loadings</v>
          </cell>
        </row>
        <row r="111">
          <cell r="A111" t="str">
            <v>6120043</v>
          </cell>
          <cell r="B111" t="str">
            <v>Employee Temp Housing</v>
          </cell>
          <cell r="C111" t="str">
            <v>Labor</v>
          </cell>
          <cell r="D111" t="str">
            <v>Salary Loadings</v>
          </cell>
          <cell r="E111" t="str">
            <v>Salary Loadings</v>
          </cell>
        </row>
        <row r="112">
          <cell r="A112" t="str">
            <v>6120044</v>
          </cell>
          <cell r="B112" t="str">
            <v>Home Sale Assistance</v>
          </cell>
          <cell r="C112" t="str">
            <v>Labor</v>
          </cell>
          <cell r="D112" t="str">
            <v>Salary Loadings</v>
          </cell>
          <cell r="E112" t="str">
            <v>Salary Loadings</v>
          </cell>
        </row>
        <row r="113">
          <cell r="A113" t="str">
            <v>6120045</v>
          </cell>
          <cell r="B113" t="str">
            <v>Contra Payroll Taxes to W</v>
          </cell>
          <cell r="C113" t="str">
            <v>Labor</v>
          </cell>
          <cell r="D113" t="str">
            <v>Salary Loadings</v>
          </cell>
          <cell r="E113" t="str">
            <v>Salary Loadings</v>
          </cell>
        </row>
        <row r="114">
          <cell r="A114" t="str">
            <v>6120046</v>
          </cell>
          <cell r="B114" t="str">
            <v>Old Timers</v>
          </cell>
          <cell r="C114" t="str">
            <v>Labor</v>
          </cell>
          <cell r="D114" t="str">
            <v>Salary Loadings</v>
          </cell>
          <cell r="E114" t="str">
            <v>Salary Loadings</v>
          </cell>
        </row>
        <row r="115">
          <cell r="A115" t="str">
            <v>6120047</v>
          </cell>
          <cell r="B115" t="str">
            <v>Contrib Club</v>
          </cell>
          <cell r="C115" t="str">
            <v>Labor</v>
          </cell>
          <cell r="D115" t="str">
            <v>Salary Loadings</v>
          </cell>
          <cell r="E115" t="str">
            <v>Salary Loadings</v>
          </cell>
        </row>
        <row r="116">
          <cell r="A116" t="str">
            <v>6120048</v>
          </cell>
          <cell r="B116" t="str">
            <v>Group Life Insurance Reti</v>
          </cell>
          <cell r="C116" t="str">
            <v>Labor</v>
          </cell>
          <cell r="D116" t="str">
            <v>Salary Loadings</v>
          </cell>
          <cell r="E116" t="str">
            <v>Salary Loadings</v>
          </cell>
        </row>
        <row r="117">
          <cell r="A117" t="str">
            <v>6120049</v>
          </cell>
          <cell r="B117" t="str">
            <v>Grp Health Insurance Prem</v>
          </cell>
          <cell r="C117" t="str">
            <v>Labor</v>
          </cell>
          <cell r="D117" t="str">
            <v>Salary Loadings</v>
          </cell>
          <cell r="E117" t="str">
            <v>Salary Loadings</v>
          </cell>
        </row>
        <row r="118">
          <cell r="A118" t="str">
            <v>6120050</v>
          </cell>
          <cell r="B118" t="str">
            <v>Group Health Insurance Re</v>
          </cell>
          <cell r="C118" t="str">
            <v>Labor</v>
          </cell>
          <cell r="D118" t="str">
            <v>Salary Loadings</v>
          </cell>
          <cell r="E118" t="str">
            <v>Salary Loadings</v>
          </cell>
        </row>
        <row r="119">
          <cell r="A119" t="str">
            <v>6120051</v>
          </cell>
          <cell r="B119" t="str">
            <v>Acc Death &amp; Dismember Pla</v>
          </cell>
          <cell r="C119" t="str">
            <v>Labor</v>
          </cell>
          <cell r="D119" t="str">
            <v>Salary Loadings</v>
          </cell>
          <cell r="E119" t="str">
            <v>Salary Loadings</v>
          </cell>
        </row>
        <row r="120">
          <cell r="A120" t="str">
            <v>6120052</v>
          </cell>
          <cell r="B120" t="str">
            <v>Century Park Lunchroom</v>
          </cell>
          <cell r="C120" t="str">
            <v>Labor</v>
          </cell>
          <cell r="D120" t="str">
            <v>Salary Loadings</v>
          </cell>
          <cell r="E120" t="str">
            <v>Salary Loadings</v>
          </cell>
        </row>
        <row r="121">
          <cell r="A121" t="str">
            <v>6120053</v>
          </cell>
          <cell r="B121" t="str">
            <v>Employee Benefits Misc</v>
          </cell>
          <cell r="C121" t="str">
            <v>Labor</v>
          </cell>
          <cell r="D121" t="str">
            <v>Salary Loadings</v>
          </cell>
          <cell r="E121" t="str">
            <v>Salary Loadings</v>
          </cell>
        </row>
        <row r="122">
          <cell r="A122" t="str">
            <v>6120054</v>
          </cell>
          <cell r="B122" t="str">
            <v>Car Pool Parking Expense</v>
          </cell>
          <cell r="C122" t="str">
            <v>Labor</v>
          </cell>
          <cell r="D122" t="str">
            <v>Salary Loadings</v>
          </cell>
          <cell r="E122" t="str">
            <v>Salary Loadings</v>
          </cell>
        </row>
        <row r="123">
          <cell r="A123" t="str">
            <v>6120055</v>
          </cell>
          <cell r="B123" t="str">
            <v>Utility Serv Disc</v>
          </cell>
          <cell r="C123" t="str">
            <v>Labor</v>
          </cell>
          <cell r="D123" t="str">
            <v>Salary Loadings</v>
          </cell>
          <cell r="E123" t="str">
            <v>Salary Loadings</v>
          </cell>
        </row>
        <row r="124">
          <cell r="A124" t="str">
            <v>6120056</v>
          </cell>
          <cell r="B124" t="str">
            <v>Severance Related Costs</v>
          </cell>
          <cell r="C124" t="str">
            <v>Labor</v>
          </cell>
          <cell r="D124" t="str">
            <v>Salaries</v>
          </cell>
          <cell r="E124" t="str">
            <v>Salaries</v>
          </cell>
        </row>
        <row r="125">
          <cell r="A125" t="str">
            <v>6120057</v>
          </cell>
          <cell r="B125" t="str">
            <v>Emp Pensions Actuarial &amp;</v>
          </cell>
          <cell r="C125" t="str">
            <v>Labor</v>
          </cell>
          <cell r="D125" t="str">
            <v>Salary Loadings</v>
          </cell>
          <cell r="E125" t="str">
            <v>Salary Loadings</v>
          </cell>
        </row>
        <row r="126">
          <cell r="A126" t="str">
            <v>6120058</v>
          </cell>
          <cell r="B126" t="str">
            <v>Direct Pension Pymts Expe</v>
          </cell>
          <cell r="C126" t="str">
            <v>Labor</v>
          </cell>
          <cell r="D126" t="str">
            <v>Salaries</v>
          </cell>
          <cell r="E126" t="str">
            <v>Salaries</v>
          </cell>
        </row>
        <row r="127">
          <cell r="A127" t="str">
            <v>6120059</v>
          </cell>
          <cell r="B127" t="str">
            <v>SERP Exp Retirees</v>
          </cell>
          <cell r="C127" t="str">
            <v>Labor</v>
          </cell>
          <cell r="D127" t="str">
            <v>Salary Loadings</v>
          </cell>
          <cell r="E127" t="str">
            <v>Salary Loadings</v>
          </cell>
        </row>
        <row r="128">
          <cell r="A128" t="str">
            <v>6120060</v>
          </cell>
          <cell r="B128" t="str">
            <v>SERP</v>
          </cell>
          <cell r="C128" t="str">
            <v>Non-labor</v>
          </cell>
          <cell r="D128" t="str">
            <v>Other</v>
          </cell>
          <cell r="E128" t="str">
            <v>SERP</v>
          </cell>
        </row>
        <row r="129">
          <cell r="A129" t="str">
            <v>6120061</v>
          </cell>
          <cell r="B129" t="str">
            <v>SERP Exp Shared Activitie</v>
          </cell>
          <cell r="C129" t="str">
            <v>Labor</v>
          </cell>
          <cell r="D129" t="str">
            <v>Salary Loadings</v>
          </cell>
          <cell r="E129" t="str">
            <v>Salary Loadings</v>
          </cell>
        </row>
        <row r="130">
          <cell r="A130" t="str">
            <v>6120062</v>
          </cell>
          <cell r="B130" t="str">
            <v>Emp Sav Plan  Co Contribu</v>
          </cell>
          <cell r="C130" t="str">
            <v>Labor</v>
          </cell>
          <cell r="D130" t="str">
            <v>Salary Loadings</v>
          </cell>
          <cell r="E130" t="str">
            <v>Salary Loadings</v>
          </cell>
        </row>
        <row r="131">
          <cell r="A131" t="str">
            <v>6120063</v>
          </cell>
          <cell r="B131" t="str">
            <v>Emp Sav Plan Trustee'S Fe</v>
          </cell>
          <cell r="C131" t="str">
            <v>Labor</v>
          </cell>
          <cell r="D131" t="str">
            <v>Salary Loadings</v>
          </cell>
          <cell r="E131" t="str">
            <v>Salary Loadings</v>
          </cell>
        </row>
        <row r="132">
          <cell r="A132" t="str">
            <v>6120064</v>
          </cell>
          <cell r="B132" t="str">
            <v>Emp Sav Outside Ser &amp; Mis</v>
          </cell>
          <cell r="C132" t="str">
            <v>Labor</v>
          </cell>
          <cell r="D132" t="str">
            <v>Salary Loadings</v>
          </cell>
          <cell r="E132" t="str">
            <v>Salary Loadings</v>
          </cell>
        </row>
        <row r="133">
          <cell r="A133" t="str">
            <v>6120065</v>
          </cell>
          <cell r="B133" t="str">
            <v>Flex Benefits Expense</v>
          </cell>
          <cell r="C133" t="str">
            <v>Labor</v>
          </cell>
          <cell r="D133" t="str">
            <v>Salary Loadings</v>
          </cell>
          <cell r="E133" t="str">
            <v>Salary Loadings</v>
          </cell>
        </row>
        <row r="134">
          <cell r="A134" t="str">
            <v>6120066</v>
          </cell>
          <cell r="B134" t="str">
            <v>Flex Benefits-Admin Fees</v>
          </cell>
          <cell r="C134" t="str">
            <v>Labor</v>
          </cell>
          <cell r="D134" t="str">
            <v>Salary Loadings</v>
          </cell>
          <cell r="E134" t="str">
            <v>Salary Loadings</v>
          </cell>
        </row>
        <row r="135">
          <cell r="A135" t="str">
            <v>6120067</v>
          </cell>
          <cell r="B135" t="str">
            <v>Outside Serv Flex Benefit</v>
          </cell>
          <cell r="C135" t="str">
            <v>Labor</v>
          </cell>
          <cell r="D135" t="str">
            <v>Salary Loadings</v>
          </cell>
          <cell r="E135" t="str">
            <v>Salary Loadings</v>
          </cell>
        </row>
        <row r="136">
          <cell r="A136" t="str">
            <v>6120068</v>
          </cell>
          <cell r="B136" t="str">
            <v>Inactive Employee Benefit</v>
          </cell>
          <cell r="C136" t="str">
            <v>Labor</v>
          </cell>
          <cell r="D136" t="str">
            <v>Salary Loadings</v>
          </cell>
          <cell r="E136" t="str">
            <v>Salary Loadings</v>
          </cell>
        </row>
        <row r="137">
          <cell r="A137" t="str">
            <v>6120069</v>
          </cell>
          <cell r="B137" t="str">
            <v>Employee Assistance Progr</v>
          </cell>
          <cell r="C137" t="str">
            <v>Labor</v>
          </cell>
          <cell r="D137" t="str">
            <v>Salary Loadings</v>
          </cell>
          <cell r="E137" t="str">
            <v>Salary Loadings</v>
          </cell>
        </row>
        <row r="138">
          <cell r="A138" t="str">
            <v>6120070</v>
          </cell>
          <cell r="B138" t="str">
            <v>Employee Transition Costs</v>
          </cell>
          <cell r="C138" t="str">
            <v>Labor</v>
          </cell>
          <cell r="D138" t="str">
            <v>Salary Loadings</v>
          </cell>
          <cell r="E138" t="str">
            <v>Salary Loadings</v>
          </cell>
        </row>
        <row r="139">
          <cell r="A139" t="str">
            <v>6120071</v>
          </cell>
          <cell r="B139" t="str">
            <v>Employee Benefits - Contr</v>
          </cell>
          <cell r="C139" t="str">
            <v>Labor</v>
          </cell>
          <cell r="D139" t="str">
            <v>Salary Loadings</v>
          </cell>
          <cell r="E139" t="str">
            <v>Salary Loadings</v>
          </cell>
        </row>
        <row r="140">
          <cell r="A140" t="str">
            <v>6120072</v>
          </cell>
          <cell r="B140" t="str">
            <v>Other Loaders - W/O (Conv</v>
          </cell>
          <cell r="C140" t="str">
            <v>Labor</v>
          </cell>
          <cell r="D140" t="str">
            <v>Salary Loadings</v>
          </cell>
          <cell r="E140" t="str">
            <v>Salary Loadings</v>
          </cell>
        </row>
        <row r="141">
          <cell r="A141" t="str">
            <v>6120073</v>
          </cell>
          <cell r="B141" t="str">
            <v>Overheads - W/O (Conversi</v>
          </cell>
          <cell r="C141" t="str">
            <v>Labor</v>
          </cell>
          <cell r="D141" t="str">
            <v>Salary Loadings</v>
          </cell>
          <cell r="E141" t="str">
            <v>Salary Loadings</v>
          </cell>
        </row>
        <row r="142">
          <cell r="A142" t="str">
            <v>6120074</v>
          </cell>
          <cell r="B142" t="str">
            <v>Accidental Death &amp; Dismem</v>
          </cell>
          <cell r="C142" t="str">
            <v>Labor</v>
          </cell>
          <cell r="D142" t="str">
            <v>Salary Loadings</v>
          </cell>
          <cell r="E142" t="str">
            <v>Salary Loadings</v>
          </cell>
        </row>
        <row r="143">
          <cell r="A143" t="str">
            <v>6120075</v>
          </cell>
          <cell r="B143" t="str">
            <v>Random Testing</v>
          </cell>
          <cell r="C143" t="str">
            <v>Labor</v>
          </cell>
          <cell r="D143" t="str">
            <v>Salary Loadings</v>
          </cell>
          <cell r="E143" t="str">
            <v>Salary Loadings</v>
          </cell>
        </row>
        <row r="144">
          <cell r="A144" t="str">
            <v>6120076</v>
          </cell>
          <cell r="B144" t="str">
            <v>Pension Accrual</v>
          </cell>
          <cell r="C144" t="str">
            <v>Non-labor</v>
          </cell>
          <cell r="D144" t="str">
            <v>Other</v>
          </cell>
          <cell r="E144" t="str">
            <v>Other</v>
          </cell>
        </row>
        <row r="145">
          <cell r="A145" t="str">
            <v>6120077</v>
          </cell>
          <cell r="B145" t="str">
            <v>Association Benefit Plan</v>
          </cell>
          <cell r="C145" t="str">
            <v>Labor</v>
          </cell>
          <cell r="D145" t="str">
            <v>Salary Loadings</v>
          </cell>
          <cell r="E145" t="str">
            <v>Salary Loadings</v>
          </cell>
        </row>
        <row r="146">
          <cell r="A146" t="str">
            <v>6120078</v>
          </cell>
          <cell r="B146" t="str">
            <v>Return To Work Examination</v>
          </cell>
          <cell r="C146" t="str">
            <v>Labor</v>
          </cell>
          <cell r="D146" t="str">
            <v>Salary Loadings</v>
          </cell>
          <cell r="E146" t="str">
            <v>Salary Loadings</v>
          </cell>
        </row>
        <row r="147">
          <cell r="A147" t="str">
            <v>6120079</v>
          </cell>
          <cell r="B147" t="str">
            <v>Chairman'Saw</v>
          </cell>
          <cell r="C147" t="str">
            <v>Labor</v>
          </cell>
          <cell r="D147" t="str">
            <v>Salary Loadings</v>
          </cell>
          <cell r="E147" t="str">
            <v>Salary Loadings</v>
          </cell>
        </row>
        <row r="148">
          <cell r="A148" t="str">
            <v>6120080</v>
          </cell>
          <cell r="B148" t="str">
            <v>Educ Asst Plan Exp</v>
          </cell>
          <cell r="C148" t="str">
            <v>Labor</v>
          </cell>
          <cell r="D148" t="str">
            <v>Salary Loadings</v>
          </cell>
          <cell r="E148" t="str">
            <v>Salary Loadings</v>
          </cell>
        </row>
        <row r="149">
          <cell r="A149" t="str">
            <v>6120081</v>
          </cell>
          <cell r="B149" t="str">
            <v>PBOP Cash Contribution - Med. -</v>
          </cell>
          <cell r="C149" t="str">
            <v>Labor</v>
          </cell>
          <cell r="D149" t="str">
            <v>Salary Loadings</v>
          </cell>
          <cell r="E149" t="str">
            <v>Salary Loadings</v>
          </cell>
        </row>
        <row r="150">
          <cell r="A150" t="str">
            <v>6120082</v>
          </cell>
          <cell r="B150" t="str">
            <v>PBOP Cash Contribution - Non-Re</v>
          </cell>
          <cell r="C150" t="str">
            <v>Labor</v>
          </cell>
          <cell r="D150" t="str">
            <v>Salary Loadings</v>
          </cell>
          <cell r="E150" t="str">
            <v>Salary Loadings</v>
          </cell>
        </row>
        <row r="151">
          <cell r="A151" t="str">
            <v>6120083</v>
          </cell>
          <cell r="B151" t="str">
            <v>PBOP Cash Contribution - Non-Re</v>
          </cell>
          <cell r="C151" t="str">
            <v>Labor</v>
          </cell>
          <cell r="D151" t="str">
            <v>Salary Loadings</v>
          </cell>
          <cell r="E151" t="str">
            <v>Salary Loadings</v>
          </cell>
        </row>
        <row r="152">
          <cell r="A152" t="str">
            <v>6120084</v>
          </cell>
          <cell r="B152" t="str">
            <v>Special Events Night</v>
          </cell>
          <cell r="C152" t="str">
            <v>Labor</v>
          </cell>
          <cell r="D152" t="str">
            <v>Salary Loadings</v>
          </cell>
          <cell r="E152" t="str">
            <v>Salary Loadings</v>
          </cell>
        </row>
        <row r="153">
          <cell r="A153" t="str">
            <v>6120086</v>
          </cell>
          <cell r="B153" t="str">
            <v>Retirement Activities</v>
          </cell>
          <cell r="C153" t="str">
            <v>Labor</v>
          </cell>
          <cell r="D153" t="str">
            <v>Salary Loadings</v>
          </cell>
          <cell r="E153" t="str">
            <v>Salary Loadings</v>
          </cell>
        </row>
        <row r="154">
          <cell r="A154" t="str">
            <v>6120087</v>
          </cell>
          <cell r="B154" t="str">
            <v>Service Restoration</v>
          </cell>
          <cell r="C154" t="str">
            <v>Labor</v>
          </cell>
          <cell r="D154" t="str">
            <v>Salary Loadings</v>
          </cell>
          <cell r="E154" t="str">
            <v>Salary Loadings</v>
          </cell>
        </row>
        <row r="155">
          <cell r="A155" t="str">
            <v>6120088</v>
          </cell>
          <cell r="B155" t="str">
            <v>Employee Books And Subscriptions</v>
          </cell>
          <cell r="C155" t="str">
            <v>Non-labor</v>
          </cell>
          <cell r="D155" t="str">
            <v>Other</v>
          </cell>
          <cell r="E155" t="str">
            <v>Other</v>
          </cell>
        </row>
        <row r="156">
          <cell r="A156" t="str">
            <v>6120089</v>
          </cell>
          <cell r="B156" t="str">
            <v>Excess Savings</v>
          </cell>
          <cell r="C156" t="str">
            <v>Labor</v>
          </cell>
          <cell r="D156" t="str">
            <v>Salary Loadings</v>
          </cell>
          <cell r="E156" t="str">
            <v>Salary Loadings</v>
          </cell>
        </row>
        <row r="157">
          <cell r="A157" t="str">
            <v>6120090</v>
          </cell>
          <cell r="B157" t="str">
            <v>Employee Pensions</v>
          </cell>
          <cell r="C157" t="str">
            <v>Labor</v>
          </cell>
          <cell r="D157" t="str">
            <v>Salary Loadings</v>
          </cell>
          <cell r="E157" t="str">
            <v>Salary Loadings</v>
          </cell>
        </row>
        <row r="158">
          <cell r="A158" t="str">
            <v>6120091</v>
          </cell>
          <cell r="B158" t="str">
            <v>Epbsec125</v>
          </cell>
          <cell r="C158" t="str">
            <v>Labor</v>
          </cell>
          <cell r="D158" t="str">
            <v>Salary Loadings</v>
          </cell>
          <cell r="E158" t="str">
            <v>Salary Loadings</v>
          </cell>
        </row>
        <row r="159">
          <cell r="A159" t="str">
            <v>6120092</v>
          </cell>
          <cell r="B159" t="str">
            <v>Mony Pur Pln</v>
          </cell>
          <cell r="C159" t="str">
            <v>Labor</v>
          </cell>
          <cell r="D159" t="str">
            <v>Salary Loadings</v>
          </cell>
          <cell r="E159" t="str">
            <v>Salary Loadings</v>
          </cell>
        </row>
        <row r="160">
          <cell r="A160" t="str">
            <v>6120095</v>
          </cell>
          <cell r="B160" t="str">
            <v>Misc Alloc</v>
          </cell>
          <cell r="C160" t="str">
            <v>Labor</v>
          </cell>
          <cell r="D160" t="str">
            <v>Salary Loadings</v>
          </cell>
          <cell r="E160" t="str">
            <v>Salary Loadings</v>
          </cell>
        </row>
        <row r="161">
          <cell r="A161" t="str">
            <v>6120096</v>
          </cell>
          <cell r="B161" t="str">
            <v>Commissions</v>
          </cell>
          <cell r="C161" t="str">
            <v>Labor</v>
          </cell>
          <cell r="D161" t="str">
            <v>Salary Loadings</v>
          </cell>
          <cell r="E161" t="str">
            <v>Salary Loadings</v>
          </cell>
        </row>
        <row r="162">
          <cell r="A162" t="str">
            <v>6120097</v>
          </cell>
          <cell r="B162" t="str">
            <v>EMP BEN-RELO CUR EMP</v>
          </cell>
          <cell r="C162" t="str">
            <v>Labor</v>
          </cell>
          <cell r="D162" t="str">
            <v>Salary Loadings</v>
          </cell>
          <cell r="E162" t="str">
            <v>Salary Loadings</v>
          </cell>
        </row>
        <row r="163">
          <cell r="A163" t="str">
            <v>6120139</v>
          </cell>
          <cell r="B163" t="str">
            <v>Worker'S Comp - Idemnity Exp</v>
          </cell>
          <cell r="C163" t="str">
            <v>Labor</v>
          </cell>
          <cell r="D163" t="str">
            <v>Salary Loadings</v>
          </cell>
          <cell r="E163" t="str">
            <v>Salary Loadings</v>
          </cell>
        </row>
        <row r="164">
          <cell r="A164" t="str">
            <v>6120140</v>
          </cell>
          <cell r="B164" t="str">
            <v>Worker'S Compensation - Admin</v>
          </cell>
          <cell r="C164" t="str">
            <v>Labor</v>
          </cell>
          <cell r="D164" t="str">
            <v>Salary Loadings</v>
          </cell>
          <cell r="E164" t="str">
            <v>Salary Loadings</v>
          </cell>
        </row>
        <row r="165">
          <cell r="A165" t="str">
            <v>6120141</v>
          </cell>
          <cell r="B165" t="str">
            <v>Workers Comp - Refunds</v>
          </cell>
          <cell r="C165" t="str">
            <v>Labor</v>
          </cell>
          <cell r="D165" t="str">
            <v>Salary Loadings</v>
          </cell>
          <cell r="E165" t="str">
            <v>Salary Loadings</v>
          </cell>
        </row>
        <row r="166">
          <cell r="A166" t="str">
            <v>6120201</v>
          </cell>
          <cell r="B166" t="str">
            <v>Div Equiv</v>
          </cell>
          <cell r="C166" t="str">
            <v>Labor</v>
          </cell>
          <cell r="D166" t="str">
            <v>Salary Loadings</v>
          </cell>
          <cell r="E166" t="str">
            <v>Salary Loadings</v>
          </cell>
        </row>
        <row r="167">
          <cell r="A167" t="str">
            <v>6120999</v>
          </cell>
          <cell r="B167" t="str">
            <v>Non Overhead Adjustment</v>
          </cell>
          <cell r="C167" t="str">
            <v>Labor</v>
          </cell>
          <cell r="D167" t="str">
            <v>Salary Loadings</v>
          </cell>
          <cell r="E167" t="str">
            <v>Salary Loadings</v>
          </cell>
        </row>
        <row r="168">
          <cell r="A168" t="str">
            <v>6125000</v>
          </cell>
          <cell r="B168" t="str">
            <v>Executive Benefits</v>
          </cell>
          <cell r="C168" t="str">
            <v>Non-labor</v>
          </cell>
          <cell r="D168" t="str">
            <v>Other</v>
          </cell>
          <cell r="E168" t="str">
            <v>Other</v>
          </cell>
        </row>
        <row r="169">
          <cell r="A169" t="str">
            <v>6125001</v>
          </cell>
          <cell r="B169" t="str">
            <v>Medical Insurance</v>
          </cell>
          <cell r="C169" t="str">
            <v>Non-labor</v>
          </cell>
          <cell r="D169" t="str">
            <v>Other</v>
          </cell>
          <cell r="E169" t="str">
            <v>Other</v>
          </cell>
        </row>
        <row r="170">
          <cell r="A170" t="str">
            <v>6125002</v>
          </cell>
          <cell r="B170" t="str">
            <v>Long Term Incentive Plan</v>
          </cell>
          <cell r="C170" t="str">
            <v>Labor</v>
          </cell>
          <cell r="D170" t="str">
            <v>Salaries</v>
          </cell>
          <cell r="E170" t="str">
            <v>Salaries</v>
          </cell>
        </row>
        <row r="171">
          <cell r="A171" t="str">
            <v>6125003</v>
          </cell>
          <cell r="B171" t="str">
            <v>Medical Retirees - Former Exe</v>
          </cell>
          <cell r="C171" t="str">
            <v>Non-labor</v>
          </cell>
          <cell r="D171" t="str">
            <v>Other</v>
          </cell>
          <cell r="E171" t="str">
            <v>Other</v>
          </cell>
        </row>
        <row r="172">
          <cell r="A172" t="str">
            <v>6125004</v>
          </cell>
          <cell r="B172" t="str">
            <v>Stock Appreciation Rights</v>
          </cell>
          <cell r="C172" t="str">
            <v>Labor</v>
          </cell>
          <cell r="D172" t="str">
            <v>Salaries</v>
          </cell>
          <cell r="E172" t="str">
            <v>Salaries</v>
          </cell>
        </row>
        <row r="173">
          <cell r="A173" t="str">
            <v>6125005</v>
          </cell>
          <cell r="B173" t="str">
            <v>Stock Option</v>
          </cell>
          <cell r="C173" t="str">
            <v>Non-labor</v>
          </cell>
          <cell r="D173" t="str">
            <v>Other</v>
          </cell>
          <cell r="E173" t="str">
            <v>Stock Options</v>
          </cell>
        </row>
        <row r="174">
          <cell r="A174" t="str">
            <v>6125006</v>
          </cell>
          <cell r="B174" t="str">
            <v>Executive Incentive</v>
          </cell>
          <cell r="C174" t="str">
            <v>Labor</v>
          </cell>
          <cell r="D174" t="str">
            <v>Salaries</v>
          </cell>
          <cell r="E174" t="str">
            <v>Salaries</v>
          </cell>
        </row>
        <row r="175">
          <cell r="A175" t="str">
            <v>6125007</v>
          </cell>
          <cell r="B175" t="str">
            <v>Exec Ben - Insurance</v>
          </cell>
          <cell r="C175" t="str">
            <v>Non-labor</v>
          </cell>
          <cell r="D175" t="str">
            <v>Other</v>
          </cell>
          <cell r="E175" t="str">
            <v>Other</v>
          </cell>
        </row>
        <row r="176">
          <cell r="A176" t="str">
            <v>6125008</v>
          </cell>
          <cell r="B176" t="str">
            <v>Stock Options</v>
          </cell>
          <cell r="C176" t="str">
            <v>Non-labor</v>
          </cell>
          <cell r="D176" t="str">
            <v>Other</v>
          </cell>
          <cell r="E176" t="str">
            <v>Stock Options</v>
          </cell>
        </row>
        <row r="177">
          <cell r="A177" t="str">
            <v>6125010</v>
          </cell>
          <cell r="B177" t="str">
            <v>Adjustment</v>
          </cell>
          <cell r="C177" t="str">
            <v>Non-labor</v>
          </cell>
          <cell r="D177" t="str">
            <v>Other</v>
          </cell>
          <cell r="E177" t="str">
            <v>Other</v>
          </cell>
        </row>
        <row r="178">
          <cell r="A178" t="str">
            <v>6127000</v>
          </cell>
          <cell r="B178" t="str">
            <v>Payroll Taxes</v>
          </cell>
          <cell r="C178" t="str">
            <v>Labor</v>
          </cell>
          <cell r="D178" t="str">
            <v>Salary Loadings</v>
          </cell>
          <cell r="E178" t="str">
            <v>Salary Loadings</v>
          </cell>
        </row>
        <row r="179">
          <cell r="A179" t="str">
            <v>6127999</v>
          </cell>
          <cell r="B179" t="str">
            <v>Payroll Taxes Clearing</v>
          </cell>
          <cell r="C179" t="str">
            <v>Labor</v>
          </cell>
          <cell r="D179" t="str">
            <v>Salary Loadings</v>
          </cell>
          <cell r="E179" t="str">
            <v>Salary Loadings</v>
          </cell>
        </row>
        <row r="180">
          <cell r="A180" t="str">
            <v>6130001</v>
          </cell>
          <cell r="B180" t="str">
            <v>Airfare</v>
          </cell>
          <cell r="C180" t="str">
            <v>Non-labor</v>
          </cell>
          <cell r="D180" t="str">
            <v>Other</v>
          </cell>
          <cell r="E180" t="str">
            <v>Travel</v>
          </cell>
        </row>
        <row r="181">
          <cell r="A181" t="str">
            <v>6130010</v>
          </cell>
          <cell r="B181" t="str">
            <v xml:space="preserve">Meals - OT/Working  </v>
          </cell>
          <cell r="C181" t="str">
            <v>Non-labor</v>
          </cell>
          <cell r="D181" t="str">
            <v>Other</v>
          </cell>
          <cell r="E181" t="str">
            <v>Travel</v>
          </cell>
        </row>
        <row r="182">
          <cell r="A182" t="str">
            <v>6130012</v>
          </cell>
          <cell r="B182" t="str">
            <v>Mileage</v>
          </cell>
          <cell r="C182" t="str">
            <v>Non-labor</v>
          </cell>
          <cell r="D182" t="str">
            <v>Other</v>
          </cell>
          <cell r="E182" t="str">
            <v>Travel</v>
          </cell>
        </row>
        <row r="183">
          <cell r="A183" t="str">
            <v>6130013</v>
          </cell>
          <cell r="B183" t="str">
            <v>Emp Exp - Per Diem</v>
          </cell>
          <cell r="C183" t="str">
            <v>Non-labor</v>
          </cell>
          <cell r="D183" t="str">
            <v>Other</v>
          </cell>
          <cell r="E183" t="str">
            <v>Travel</v>
          </cell>
        </row>
        <row r="184">
          <cell r="A184" t="str">
            <v>6130015</v>
          </cell>
          <cell r="B184" t="str">
            <v>Meals - Travel</v>
          </cell>
          <cell r="C184" t="str">
            <v>Non-labor</v>
          </cell>
          <cell r="D184" t="str">
            <v>Other</v>
          </cell>
          <cell r="E184" t="str">
            <v>Travel</v>
          </cell>
        </row>
        <row r="185">
          <cell r="A185" t="str">
            <v>6130018</v>
          </cell>
          <cell r="B185" t="str">
            <v>Emp Exp - Agency Expense - CBS Use</v>
          </cell>
          <cell r="C185" t="str">
            <v>Non-labor</v>
          </cell>
          <cell r="D185" t="str">
            <v>Other</v>
          </cell>
          <cell r="E185" t="str">
            <v>Travel</v>
          </cell>
        </row>
        <row r="186">
          <cell r="A186" t="str">
            <v>6130019</v>
          </cell>
          <cell r="B186" t="str">
            <v>Emp Exp - Management - CBS Use</v>
          </cell>
          <cell r="C186" t="str">
            <v>Non-labor</v>
          </cell>
          <cell r="D186" t="str">
            <v>Other</v>
          </cell>
          <cell r="E186" t="str">
            <v>Travel</v>
          </cell>
        </row>
        <row r="187">
          <cell r="A187" t="str">
            <v>6130020</v>
          </cell>
          <cell r="B187" t="str">
            <v>Hotel/Lodging</v>
          </cell>
          <cell r="C187" t="str">
            <v>Non-labor</v>
          </cell>
          <cell r="D187" t="str">
            <v>Other</v>
          </cell>
          <cell r="E187" t="str">
            <v>Travel</v>
          </cell>
        </row>
        <row r="188">
          <cell r="A188" t="str">
            <v>6130024</v>
          </cell>
          <cell r="B188" t="str">
            <v>Non-Emp Travel  Exp</v>
          </cell>
          <cell r="C188" t="str">
            <v>Non-labor</v>
          </cell>
          <cell r="D188" t="str">
            <v>Other</v>
          </cell>
          <cell r="E188" t="str">
            <v>Travel</v>
          </cell>
        </row>
        <row r="189">
          <cell r="A189" t="str">
            <v>6130030</v>
          </cell>
          <cell r="B189" t="str">
            <v>Emp Exp-Spouse Trav-Imputable</v>
          </cell>
          <cell r="C189" t="str">
            <v>Non-labor</v>
          </cell>
          <cell r="D189" t="str">
            <v>Other</v>
          </cell>
          <cell r="E189" t="str">
            <v>Other</v>
          </cell>
        </row>
        <row r="190">
          <cell r="A190" t="str">
            <v>6130040</v>
          </cell>
          <cell r="B190" t="str">
            <v>Emp Exp - Living Exp - Imputable</v>
          </cell>
          <cell r="C190" t="str">
            <v>Non-labor</v>
          </cell>
          <cell r="D190" t="str">
            <v>Other</v>
          </cell>
          <cell r="E190" t="str">
            <v>Other</v>
          </cell>
        </row>
        <row r="191">
          <cell r="A191" t="str">
            <v>6130050</v>
          </cell>
          <cell r="B191" t="str">
            <v>Travel</v>
          </cell>
          <cell r="C191" t="str">
            <v>Non-labor</v>
          </cell>
          <cell r="D191" t="str">
            <v>Other</v>
          </cell>
          <cell r="E191" t="str">
            <v>Travel</v>
          </cell>
        </row>
        <row r="192">
          <cell r="A192" t="str">
            <v>6130055</v>
          </cell>
          <cell r="B192" t="str">
            <v>Emp Exp - Company Pd. Travel Expenses</v>
          </cell>
          <cell r="C192" t="str">
            <v>Non-labor</v>
          </cell>
          <cell r="D192" t="str">
            <v>Other</v>
          </cell>
          <cell r="E192" t="str">
            <v>Travel</v>
          </cell>
        </row>
        <row r="193">
          <cell r="A193" t="str">
            <v>6130060</v>
          </cell>
          <cell r="B193" t="str">
            <v>Reimburseables (Affiliate Use Only)</v>
          </cell>
          <cell r="C193" t="str">
            <v>Non-labor</v>
          </cell>
          <cell r="D193" t="str">
            <v>Other</v>
          </cell>
          <cell r="E193" t="str">
            <v>Other</v>
          </cell>
        </row>
        <row r="194">
          <cell r="A194" t="str">
            <v>6130065</v>
          </cell>
          <cell r="B194" t="str">
            <v>Personnel: Misc</v>
          </cell>
          <cell r="C194" t="str">
            <v>Non-labor</v>
          </cell>
          <cell r="D194" t="str">
            <v>Other</v>
          </cell>
          <cell r="E194" t="str">
            <v>Other</v>
          </cell>
        </row>
        <row r="195">
          <cell r="A195" t="str">
            <v>6140000</v>
          </cell>
          <cell r="B195" t="str">
            <v>Legal Allocations</v>
          </cell>
          <cell r="C195" t="str">
            <v>Non-labor</v>
          </cell>
          <cell r="D195" t="str">
            <v>Other</v>
          </cell>
          <cell r="E195" t="str">
            <v>Other</v>
          </cell>
        </row>
        <row r="196">
          <cell r="A196" t="str">
            <v>6210005</v>
          </cell>
          <cell r="B196" t="str">
            <v>Average Unit Price Adjustment</v>
          </cell>
          <cell r="C196" t="str">
            <v>Non-labor</v>
          </cell>
          <cell r="D196" t="str">
            <v>Purch Materials</v>
          </cell>
          <cell r="E196" t="str">
            <v>Purch Materials</v>
          </cell>
        </row>
        <row r="197">
          <cell r="A197" t="str">
            <v>6210010</v>
          </cell>
          <cell r="B197" t="str">
            <v>Purch Materials - Office Supplies</v>
          </cell>
          <cell r="C197" t="str">
            <v>Non-labor</v>
          </cell>
          <cell r="D197" t="str">
            <v>Purch Materials</v>
          </cell>
          <cell r="E197" t="str">
            <v>Office Supplies</v>
          </cell>
        </row>
        <row r="198">
          <cell r="A198" t="str">
            <v>6210020</v>
          </cell>
          <cell r="B198" t="str">
            <v>Purch Materials - Office Supplies Pu</v>
          </cell>
          <cell r="C198" t="str">
            <v>Non-labor</v>
          </cell>
          <cell r="D198" t="str">
            <v>Purch Materials</v>
          </cell>
          <cell r="E198" t="str">
            <v>Office Supplies</v>
          </cell>
        </row>
        <row r="199">
          <cell r="A199" t="str">
            <v>6210030</v>
          </cell>
          <cell r="B199" t="str">
            <v>Purch Materials - Office Equipment -</v>
          </cell>
          <cell r="C199" t="str">
            <v>Non-labor</v>
          </cell>
          <cell r="D199" t="str">
            <v>Purch Materials</v>
          </cell>
          <cell r="E199" t="str">
            <v>Purch Materials</v>
          </cell>
        </row>
        <row r="200">
          <cell r="A200" t="str">
            <v>6210040</v>
          </cell>
          <cell r="B200" t="str">
            <v>Purch Materials - Office Equipment (</v>
          </cell>
          <cell r="C200" t="str">
            <v>Non-labor</v>
          </cell>
          <cell r="D200" t="str">
            <v>Purch Materials</v>
          </cell>
          <cell r="E200" t="str">
            <v>Purch Materials</v>
          </cell>
        </row>
        <row r="201">
          <cell r="A201" t="str">
            <v>6210050</v>
          </cell>
          <cell r="B201" t="str">
            <v>Purch Materials - Computer Equipment</v>
          </cell>
          <cell r="C201" t="str">
            <v>Non-labor</v>
          </cell>
          <cell r="D201" t="str">
            <v>Purch Materials</v>
          </cell>
          <cell r="E201" t="str">
            <v>Computer Hardware</v>
          </cell>
        </row>
        <row r="202">
          <cell r="A202" t="str">
            <v>6210060</v>
          </cell>
          <cell r="B202" t="str">
            <v>Purch Materials - Software</v>
          </cell>
          <cell r="C202" t="str">
            <v>Non-labor</v>
          </cell>
          <cell r="D202" t="str">
            <v>Purch Materials</v>
          </cell>
          <cell r="E202" t="str">
            <v>Computer Software</v>
          </cell>
        </row>
        <row r="203">
          <cell r="A203" t="str">
            <v>6210080</v>
          </cell>
          <cell r="B203" t="str">
            <v>Purch Materials - Gasoline and Diese</v>
          </cell>
          <cell r="C203" t="str">
            <v>Non-labor</v>
          </cell>
          <cell r="D203" t="str">
            <v>Purch Materials</v>
          </cell>
          <cell r="E203" t="str">
            <v>Purch Materials</v>
          </cell>
        </row>
        <row r="204">
          <cell r="A204" t="str">
            <v>6210090</v>
          </cell>
          <cell r="B204" t="str">
            <v>Purch Materials - Gas Dispns by Co P</v>
          </cell>
          <cell r="C204" t="str">
            <v>Non-labor</v>
          </cell>
          <cell r="D204" t="str">
            <v>Purch Materials</v>
          </cell>
          <cell r="E204" t="str">
            <v>Purch Materials</v>
          </cell>
        </row>
        <row r="205">
          <cell r="A205" t="str">
            <v>6210100</v>
          </cell>
          <cell r="B205" t="str">
            <v>Purch Materials - Diesel Fuel Dispns</v>
          </cell>
          <cell r="C205" t="str">
            <v>Non-labor</v>
          </cell>
          <cell r="D205" t="str">
            <v>Purch Materials</v>
          </cell>
          <cell r="E205" t="str">
            <v>Purch Materials</v>
          </cell>
        </row>
        <row r="206">
          <cell r="A206" t="str">
            <v>6210110</v>
          </cell>
          <cell r="B206" t="str">
            <v>Purch Materials - Nat Gas Used for V</v>
          </cell>
          <cell r="C206" t="str">
            <v>Non-labor</v>
          </cell>
          <cell r="D206" t="str">
            <v>Purch Materials</v>
          </cell>
          <cell r="E206" t="str">
            <v>Purch Materials</v>
          </cell>
        </row>
        <row r="207">
          <cell r="A207" t="str">
            <v>6210120</v>
          </cell>
          <cell r="B207" t="str">
            <v>Purch Materials - Oil and Lubricants</v>
          </cell>
          <cell r="C207" t="str">
            <v>Non-labor</v>
          </cell>
          <cell r="D207" t="str">
            <v>Purch Materials</v>
          </cell>
          <cell r="E207" t="str">
            <v>Purch Materials</v>
          </cell>
        </row>
        <row r="208">
          <cell r="A208" t="str">
            <v>6210130</v>
          </cell>
          <cell r="B208" t="str">
            <v>Purch Materials - Automotive Parts</v>
          </cell>
          <cell r="C208" t="str">
            <v>Non-labor</v>
          </cell>
          <cell r="D208" t="str">
            <v>Purch Materials</v>
          </cell>
          <cell r="E208" t="str">
            <v>Purch Materials</v>
          </cell>
        </row>
        <row r="209">
          <cell r="A209" t="str">
            <v>6210140</v>
          </cell>
          <cell r="B209" t="str">
            <v>Purch Materials - Tires and Tube Rec</v>
          </cell>
          <cell r="C209" t="str">
            <v>Non-labor</v>
          </cell>
          <cell r="D209" t="str">
            <v>Purch Materials</v>
          </cell>
          <cell r="E209" t="str">
            <v>Purch Materials</v>
          </cell>
        </row>
        <row r="210">
          <cell r="A210" t="str">
            <v>6210150</v>
          </cell>
          <cell r="B210" t="str">
            <v>Purch Materials - Parts</v>
          </cell>
          <cell r="C210" t="str">
            <v>Non-labor</v>
          </cell>
          <cell r="D210" t="str">
            <v>Purch Materials</v>
          </cell>
          <cell r="E210" t="str">
            <v>Purch Materials</v>
          </cell>
        </row>
        <row r="211">
          <cell r="A211" t="str">
            <v>6210151</v>
          </cell>
          <cell r="B211" t="str">
            <v>Purch Materials - Parts Non Op Procu</v>
          </cell>
          <cell r="C211" t="str">
            <v>Non-labor</v>
          </cell>
          <cell r="D211" t="str">
            <v>Purch Materials</v>
          </cell>
          <cell r="E211" t="str">
            <v>Purch Materials</v>
          </cell>
        </row>
        <row r="212">
          <cell r="A212" t="str">
            <v>6210152</v>
          </cell>
          <cell r="B212" t="str">
            <v>Purch Materials - Parts MP&amp;L</v>
          </cell>
          <cell r="C212" t="str">
            <v>Non-labor</v>
          </cell>
          <cell r="D212" t="str">
            <v>Purch Materials</v>
          </cell>
          <cell r="E212" t="str">
            <v>Purch Materials</v>
          </cell>
        </row>
        <row r="213">
          <cell r="A213" t="str">
            <v>6210160</v>
          </cell>
          <cell r="B213" t="str">
            <v>Purch Materials - Repair Parts</v>
          </cell>
          <cell r="C213" t="str">
            <v>Non-labor</v>
          </cell>
          <cell r="D213" t="str">
            <v>Purch Materials</v>
          </cell>
          <cell r="E213" t="str">
            <v>Purch Materials</v>
          </cell>
        </row>
        <row r="214">
          <cell r="A214" t="str">
            <v>6210170</v>
          </cell>
          <cell r="B214" t="str">
            <v>Purch Materials - Miscellaneous</v>
          </cell>
          <cell r="C214" t="str">
            <v>Non-labor</v>
          </cell>
          <cell r="D214" t="str">
            <v>Purch Materials</v>
          </cell>
          <cell r="E214" t="str">
            <v>Purch Materials</v>
          </cell>
        </row>
        <row r="215">
          <cell r="A215" t="str">
            <v>6210180</v>
          </cell>
          <cell r="B215" t="str">
            <v>Purch Materials - Freight</v>
          </cell>
          <cell r="C215" t="str">
            <v>Non-labor</v>
          </cell>
          <cell r="D215" t="str">
            <v>Purch Materials</v>
          </cell>
          <cell r="E215" t="str">
            <v>Purch Materials</v>
          </cell>
        </row>
        <row r="216">
          <cell r="A216" t="str">
            <v>6210190</v>
          </cell>
          <cell r="B216" t="str">
            <v>Purch Materials - Subscriptions and</v>
          </cell>
          <cell r="C216" t="str">
            <v>Non-labor</v>
          </cell>
          <cell r="D216" t="str">
            <v>Purch Materials</v>
          </cell>
          <cell r="E216" t="str">
            <v>Purch Materials</v>
          </cell>
        </row>
        <row r="217">
          <cell r="A217" t="str">
            <v>6210195</v>
          </cell>
          <cell r="B217" t="str">
            <v>Exempt Material Gas</v>
          </cell>
          <cell r="C217" t="str">
            <v>Non-labor</v>
          </cell>
          <cell r="D217" t="str">
            <v>Purch Materials</v>
          </cell>
          <cell r="E217" t="str">
            <v>Purch Materials</v>
          </cell>
        </row>
        <row r="218">
          <cell r="A218" t="str">
            <v>6210196</v>
          </cell>
          <cell r="B218" t="str">
            <v>Exempt Material Elect</v>
          </cell>
          <cell r="C218" t="str">
            <v>Non-labor</v>
          </cell>
          <cell r="D218" t="str">
            <v>Purch Materials</v>
          </cell>
          <cell r="E218" t="str">
            <v>Purch Materials</v>
          </cell>
        </row>
        <row r="219">
          <cell r="A219" t="str">
            <v>6210197</v>
          </cell>
          <cell r="B219" t="str">
            <v>Exempt Material Common</v>
          </cell>
          <cell r="C219" t="str">
            <v>Non-labor</v>
          </cell>
          <cell r="D219" t="str">
            <v>Purch Materials</v>
          </cell>
          <cell r="E219" t="str">
            <v>Purch Materials</v>
          </cell>
        </row>
        <row r="220">
          <cell r="A220" t="str">
            <v>6210200</v>
          </cell>
          <cell r="B220" t="str">
            <v>Mat Consumpt Costs</v>
          </cell>
          <cell r="C220" t="str">
            <v>Non-labor</v>
          </cell>
          <cell r="D220" t="str">
            <v>Purch Materials</v>
          </cell>
          <cell r="E220" t="str">
            <v>Purch Materials</v>
          </cell>
        </row>
        <row r="221">
          <cell r="A221" t="str">
            <v>6210201</v>
          </cell>
          <cell r="B221" t="str">
            <v>Material Consumption Costs Warehouse A</v>
          </cell>
          <cell r="C221" t="str">
            <v>Non-labor</v>
          </cell>
          <cell r="D221" t="str">
            <v>Purch Materials</v>
          </cell>
          <cell r="E221" t="str">
            <v>Purch Materials</v>
          </cell>
        </row>
        <row r="222">
          <cell r="A222" t="str">
            <v>6210202</v>
          </cell>
          <cell r="B222" t="str">
            <v>Material Consumption Costs Warehouse B</v>
          </cell>
          <cell r="C222" t="str">
            <v>Non-labor</v>
          </cell>
          <cell r="D222" t="str">
            <v>Purch Materials</v>
          </cell>
          <cell r="E222" t="str">
            <v>Purch Materials</v>
          </cell>
        </row>
        <row r="223">
          <cell r="A223" t="str">
            <v>6210210</v>
          </cell>
          <cell r="B223" t="str">
            <v>Inv Adjust Acct</v>
          </cell>
          <cell r="C223" t="str">
            <v>Non-labor</v>
          </cell>
          <cell r="D223" t="str">
            <v>Purch Materials</v>
          </cell>
          <cell r="E223" t="str">
            <v>Purch Materials</v>
          </cell>
        </row>
        <row r="224">
          <cell r="A224" t="str">
            <v>6210211</v>
          </cell>
          <cell r="B224" t="str">
            <v>Matl-Fleet Inventory Adjustment</v>
          </cell>
          <cell r="C224" t="str">
            <v>Non-labor</v>
          </cell>
          <cell r="D224" t="str">
            <v>Purch Materials</v>
          </cell>
          <cell r="E224" t="str">
            <v>Purch Materials</v>
          </cell>
        </row>
        <row r="225">
          <cell r="A225" t="str">
            <v>6210220</v>
          </cell>
          <cell r="B225" t="str">
            <v>Scrap Mat Exp</v>
          </cell>
          <cell r="C225" t="str">
            <v>Non-labor</v>
          </cell>
          <cell r="D225" t="str">
            <v>Purch Materials</v>
          </cell>
          <cell r="E225" t="str">
            <v>Purch Materials</v>
          </cell>
        </row>
        <row r="226">
          <cell r="A226" t="str">
            <v>6210230</v>
          </cell>
          <cell r="B226" t="str">
            <v>Subcont Mat Consump</v>
          </cell>
          <cell r="C226" t="str">
            <v>Non-labor</v>
          </cell>
          <cell r="D226" t="str">
            <v>Purch Materials</v>
          </cell>
          <cell r="E226" t="str">
            <v>Purch Materials</v>
          </cell>
        </row>
        <row r="227">
          <cell r="A227" t="str">
            <v>6210240</v>
          </cell>
          <cell r="B227" t="str">
            <v>Subcont Enhanc Costs</v>
          </cell>
          <cell r="C227" t="str">
            <v>Non-labor</v>
          </cell>
          <cell r="D227" t="str">
            <v>Purch Materials</v>
          </cell>
          <cell r="E227" t="str">
            <v>Purch Materials</v>
          </cell>
        </row>
        <row r="228">
          <cell r="A228" t="str">
            <v>6210250</v>
          </cell>
          <cell r="B228" t="str">
            <v>Subcont Scrap Costs</v>
          </cell>
          <cell r="C228" t="str">
            <v>Non-labor</v>
          </cell>
          <cell r="D228" t="str">
            <v>Purch Materials</v>
          </cell>
          <cell r="E228" t="str">
            <v>Purch Materials</v>
          </cell>
        </row>
        <row r="229">
          <cell r="A229" t="str">
            <v>6210260</v>
          </cell>
          <cell r="B229" t="str">
            <v>PO-Matl-Mainfrme Sof</v>
          </cell>
          <cell r="C229" t="str">
            <v>Non-labor</v>
          </cell>
          <cell r="D229" t="str">
            <v>Purch Materials</v>
          </cell>
          <cell r="E229" t="str">
            <v>Purch Materials</v>
          </cell>
        </row>
        <row r="230">
          <cell r="A230" t="str">
            <v>6210900</v>
          </cell>
          <cell r="B230" t="str">
            <v>P&amp;W Allocations</v>
          </cell>
          <cell r="C230" t="str">
            <v>Non-labor</v>
          </cell>
          <cell r="D230" t="str">
            <v>Purch Materials</v>
          </cell>
          <cell r="E230" t="str">
            <v>Purch Materials</v>
          </cell>
        </row>
        <row r="231">
          <cell r="A231" t="str">
            <v>6211000</v>
          </cell>
          <cell r="B231" t="str">
            <v xml:space="preserve"> Purch Mat MP&amp;L</v>
          </cell>
          <cell r="C231" t="str">
            <v>Non-labor</v>
          </cell>
          <cell r="D231" t="str">
            <v>Purch Materials</v>
          </cell>
          <cell r="E231" t="str">
            <v>Purch Materials</v>
          </cell>
        </row>
        <row r="232">
          <cell r="A232" t="str">
            <v>6211005</v>
          </cell>
          <cell r="B232" t="str">
            <v xml:space="preserve"> Office Supplies Pur Card M</v>
          </cell>
          <cell r="C232" t="str">
            <v>Non-labor</v>
          </cell>
          <cell r="D232" t="str">
            <v>Purch Materials</v>
          </cell>
          <cell r="E232" t="str">
            <v>Office Supplies</v>
          </cell>
        </row>
        <row r="233">
          <cell r="A233" t="str">
            <v>6211010</v>
          </cell>
          <cell r="B233" t="str">
            <v>Office Furniture</v>
          </cell>
          <cell r="C233" t="str">
            <v>Non-labor</v>
          </cell>
          <cell r="D233" t="str">
            <v>Purch Materials</v>
          </cell>
          <cell r="E233" t="str">
            <v>Purch Materials</v>
          </cell>
        </row>
        <row r="234">
          <cell r="A234" t="str">
            <v>6211015</v>
          </cell>
          <cell r="B234" t="str">
            <v>Office Equipment</v>
          </cell>
          <cell r="C234" t="str">
            <v>Non-labor</v>
          </cell>
          <cell r="D234" t="str">
            <v>Purch Materials</v>
          </cell>
          <cell r="E234" t="str">
            <v>Purch Materials</v>
          </cell>
        </row>
        <row r="235">
          <cell r="A235" t="str">
            <v>6211022</v>
          </cell>
          <cell r="B235" t="str">
            <v xml:space="preserve"> Compu Media Supplies Incl.</v>
          </cell>
          <cell r="C235" t="str">
            <v>Non-labor</v>
          </cell>
          <cell r="D235" t="str">
            <v>Purch Materials</v>
          </cell>
          <cell r="E235" t="str">
            <v>Computer Hardware</v>
          </cell>
        </row>
        <row r="236">
          <cell r="A236" t="str">
            <v>6211025</v>
          </cell>
          <cell r="B236" t="str">
            <v>Computer Software</v>
          </cell>
          <cell r="C236" t="str">
            <v>Non-labor</v>
          </cell>
          <cell r="D236" t="str">
            <v>Purch Materials</v>
          </cell>
          <cell r="E236" t="str">
            <v>Computer Software</v>
          </cell>
        </row>
        <row r="237">
          <cell r="A237" t="str">
            <v>6211035</v>
          </cell>
          <cell r="B237" t="str">
            <v xml:space="preserve"> Gas Dispns MP&amp;L</v>
          </cell>
          <cell r="C237" t="str">
            <v>Non-labor</v>
          </cell>
          <cell r="D237" t="str">
            <v>Purch Materials</v>
          </cell>
          <cell r="E237" t="str">
            <v>Purch Materials</v>
          </cell>
        </row>
        <row r="238">
          <cell r="A238" t="str">
            <v>6211040</v>
          </cell>
          <cell r="B238" t="str">
            <v xml:space="preserve"> Diesel Fuel Dispns MP&amp;L</v>
          </cell>
          <cell r="C238" t="str">
            <v>Non-labor</v>
          </cell>
          <cell r="D238" t="str">
            <v>Purch Materials</v>
          </cell>
          <cell r="E238" t="str">
            <v>Purch Materials</v>
          </cell>
        </row>
        <row r="239">
          <cell r="A239" t="str">
            <v>6211045</v>
          </cell>
          <cell r="B239" t="str">
            <v xml:space="preserve"> Nat Gas Used for Veh Fuel</v>
          </cell>
          <cell r="C239" t="str">
            <v>Non-labor</v>
          </cell>
          <cell r="D239" t="str">
            <v>Purch Materials</v>
          </cell>
          <cell r="E239" t="str">
            <v>Purch Materials</v>
          </cell>
        </row>
        <row r="240">
          <cell r="A240" t="str">
            <v>6211050</v>
          </cell>
          <cell r="B240" t="str">
            <v xml:space="preserve"> Oil and Lubricants MP&amp;L</v>
          </cell>
          <cell r="C240" t="str">
            <v>Non-labor</v>
          </cell>
          <cell r="D240" t="str">
            <v>Purch Materials</v>
          </cell>
          <cell r="E240" t="str">
            <v>Purch Materials</v>
          </cell>
        </row>
        <row r="241">
          <cell r="A241" t="str">
            <v>6211056</v>
          </cell>
          <cell r="B241" t="str">
            <v>No PO-Matl-Veh Suppl</v>
          </cell>
          <cell r="C241" t="str">
            <v>Non-labor</v>
          </cell>
          <cell r="D241" t="str">
            <v>Purch Materials</v>
          </cell>
          <cell r="E241" t="str">
            <v>Purch Materials</v>
          </cell>
        </row>
        <row r="242">
          <cell r="A242" t="str">
            <v>6211060</v>
          </cell>
          <cell r="B242" t="str">
            <v>Non-Tires And Tube Recaps</v>
          </cell>
          <cell r="C242" t="str">
            <v>Non-labor</v>
          </cell>
          <cell r="D242" t="str">
            <v>Purch Materials</v>
          </cell>
          <cell r="E242" t="str">
            <v>Purch Materials</v>
          </cell>
        </row>
        <row r="243">
          <cell r="A243" t="str">
            <v>6211065</v>
          </cell>
          <cell r="B243" t="str">
            <v>Non-Parts</v>
          </cell>
          <cell r="C243" t="str">
            <v>Non-labor</v>
          </cell>
          <cell r="D243" t="str">
            <v>Purch Materials</v>
          </cell>
          <cell r="E243" t="str">
            <v>Purch Materials</v>
          </cell>
        </row>
        <row r="244">
          <cell r="A244" t="str">
            <v>6211070</v>
          </cell>
          <cell r="B244" t="str">
            <v xml:space="preserve"> Parts Non Op MP&amp;L</v>
          </cell>
          <cell r="C244" t="str">
            <v>Non-labor</v>
          </cell>
          <cell r="D244" t="str">
            <v>Purch Materials</v>
          </cell>
          <cell r="E244" t="str">
            <v>Purch Materials</v>
          </cell>
        </row>
        <row r="245">
          <cell r="A245" t="str">
            <v>6211075</v>
          </cell>
          <cell r="B245" t="str">
            <v>Repair Parts</v>
          </cell>
          <cell r="C245" t="str">
            <v>Non-labor</v>
          </cell>
          <cell r="D245" t="str">
            <v>Purch Materials</v>
          </cell>
          <cell r="E245" t="str">
            <v>Purch Materials</v>
          </cell>
        </row>
        <row r="246">
          <cell r="A246" t="str">
            <v>6211085</v>
          </cell>
          <cell r="B246" t="str">
            <v>Freight</v>
          </cell>
          <cell r="C246" t="str">
            <v>Non-labor</v>
          </cell>
          <cell r="D246" t="str">
            <v>Purch Materials</v>
          </cell>
          <cell r="E246" t="str">
            <v>Purch Materials</v>
          </cell>
        </row>
        <row r="247">
          <cell r="A247" t="str">
            <v>6211090</v>
          </cell>
          <cell r="B247" t="str">
            <v>Subscriptions and Publications</v>
          </cell>
          <cell r="C247" t="str">
            <v>Non-labor</v>
          </cell>
          <cell r="D247" t="str">
            <v>Purch Materials</v>
          </cell>
          <cell r="E247" t="str">
            <v>Purch Materials</v>
          </cell>
        </row>
        <row r="248">
          <cell r="A248" t="str">
            <v>6211095</v>
          </cell>
          <cell r="B248" t="str">
            <v xml:space="preserve"> Acuators MP&amp;L</v>
          </cell>
          <cell r="C248" t="str">
            <v>Non-labor</v>
          </cell>
          <cell r="D248" t="str">
            <v>Purch Materials</v>
          </cell>
          <cell r="E248" t="str">
            <v>Purch Materials</v>
          </cell>
        </row>
        <row r="249">
          <cell r="A249" t="str">
            <v>6211100</v>
          </cell>
          <cell r="B249" t="str">
            <v>Anodes</v>
          </cell>
          <cell r="C249" t="str">
            <v>Non-labor</v>
          </cell>
          <cell r="D249" t="str">
            <v>Purch Materials</v>
          </cell>
          <cell r="E249" t="str">
            <v>Purch Materials</v>
          </cell>
        </row>
        <row r="250">
          <cell r="A250" t="str">
            <v>6211110</v>
          </cell>
          <cell r="B250" t="str">
            <v>Asphalt</v>
          </cell>
          <cell r="C250" t="str">
            <v>Non-labor</v>
          </cell>
          <cell r="D250" t="str">
            <v>Purch Materials</v>
          </cell>
          <cell r="E250" t="str">
            <v>Purch Materials</v>
          </cell>
        </row>
        <row r="251">
          <cell r="A251" t="str">
            <v>6211115</v>
          </cell>
          <cell r="B251" t="str">
            <v>Audio Visual Equipment</v>
          </cell>
          <cell r="C251" t="str">
            <v>Non-labor</v>
          </cell>
          <cell r="D251" t="str">
            <v>Purch Materials</v>
          </cell>
          <cell r="E251" t="str">
            <v>Purch Materials</v>
          </cell>
        </row>
        <row r="252">
          <cell r="A252" t="str">
            <v>6211120</v>
          </cell>
          <cell r="B252" t="str">
            <v xml:space="preserve"> Auto Supplies MP&amp;L</v>
          </cell>
          <cell r="C252" t="str">
            <v>Non-labor</v>
          </cell>
          <cell r="D252" t="str">
            <v>Purch Materials</v>
          </cell>
          <cell r="E252" t="str">
            <v>Purch Materials</v>
          </cell>
        </row>
        <row r="253">
          <cell r="A253" t="str">
            <v>6211130</v>
          </cell>
          <cell r="B253" t="str">
            <v xml:space="preserve"> Bridge Hangers MP&amp;L</v>
          </cell>
          <cell r="C253" t="str">
            <v>Non-labor</v>
          </cell>
          <cell r="D253" t="str">
            <v>Purch Materials</v>
          </cell>
          <cell r="E253" t="str">
            <v>Purch Materials</v>
          </cell>
        </row>
        <row r="254">
          <cell r="A254" t="str">
            <v>6211135</v>
          </cell>
          <cell r="B254" t="str">
            <v>Building Materials</v>
          </cell>
          <cell r="C254" t="str">
            <v>Non-labor</v>
          </cell>
          <cell r="D254" t="str">
            <v>Purch Materials</v>
          </cell>
          <cell r="E254" t="str">
            <v>Purch Materials</v>
          </cell>
        </row>
        <row r="255">
          <cell r="A255" t="str">
            <v>6211140</v>
          </cell>
          <cell r="B255" t="str">
            <v>Cable And Wire</v>
          </cell>
          <cell r="C255" t="str">
            <v>Non-labor</v>
          </cell>
          <cell r="D255" t="str">
            <v>Purch Materials</v>
          </cell>
          <cell r="E255" t="str">
            <v>Purch Materials</v>
          </cell>
        </row>
        <row r="256">
          <cell r="A256" t="str">
            <v>6211145</v>
          </cell>
          <cell r="B256" t="str">
            <v xml:space="preserve"> Capacitors &amp; Racks MP&amp;L</v>
          </cell>
          <cell r="C256" t="str">
            <v>Non-labor</v>
          </cell>
          <cell r="D256" t="str">
            <v>Purch Materials</v>
          </cell>
          <cell r="E256" t="str">
            <v>Purch Materials</v>
          </cell>
        </row>
        <row r="257">
          <cell r="A257" t="str">
            <v>6211150</v>
          </cell>
          <cell r="B257" t="str">
            <v xml:space="preserve"> Cathodic Equip MP&amp;L</v>
          </cell>
          <cell r="C257" t="str">
            <v>Non-labor</v>
          </cell>
          <cell r="D257" t="str">
            <v>Purch Materials</v>
          </cell>
          <cell r="E257" t="str">
            <v>Purch Materials</v>
          </cell>
        </row>
        <row r="258">
          <cell r="A258" t="str">
            <v>6211155</v>
          </cell>
          <cell r="B258" t="str">
            <v xml:space="preserve"> Charts MP&amp;L</v>
          </cell>
          <cell r="C258" t="str">
            <v>Non-labor</v>
          </cell>
          <cell r="D258" t="str">
            <v>Purch Materials</v>
          </cell>
          <cell r="E258" t="str">
            <v>Purch Materials</v>
          </cell>
        </row>
        <row r="259">
          <cell r="A259" t="str">
            <v>6211160</v>
          </cell>
          <cell r="B259" t="str">
            <v xml:space="preserve"> Chemicals  MP&amp;L</v>
          </cell>
          <cell r="C259" t="str">
            <v>Non-labor</v>
          </cell>
          <cell r="D259" t="str">
            <v>Purch Materials</v>
          </cell>
          <cell r="E259" t="str">
            <v>Purch Materials</v>
          </cell>
        </row>
        <row r="260">
          <cell r="A260" t="str">
            <v>6211165</v>
          </cell>
          <cell r="B260" t="str">
            <v xml:space="preserve"> Circuit Breakers MP&amp;L</v>
          </cell>
          <cell r="C260" t="str">
            <v>Non-labor</v>
          </cell>
          <cell r="D260" t="str">
            <v>Purch Materials</v>
          </cell>
          <cell r="E260" t="str">
            <v>Purch Materials</v>
          </cell>
        </row>
        <row r="261">
          <cell r="A261" t="str">
            <v>6211170</v>
          </cell>
          <cell r="B261" t="str">
            <v xml:space="preserve"> Compressor Equip MP&amp;L</v>
          </cell>
          <cell r="C261" t="str">
            <v>Non-labor</v>
          </cell>
          <cell r="D261" t="str">
            <v>Purch Materials</v>
          </cell>
          <cell r="E261" t="str">
            <v>Purch Materials</v>
          </cell>
        </row>
        <row r="262">
          <cell r="A262" t="str">
            <v>6211180</v>
          </cell>
          <cell r="B262" t="str">
            <v xml:space="preserve"> Concrete Vault Parts MP&amp;L</v>
          </cell>
          <cell r="C262" t="str">
            <v>Non-labor</v>
          </cell>
          <cell r="D262" t="str">
            <v>Purch Materials</v>
          </cell>
          <cell r="E262" t="str">
            <v>Purch Materials</v>
          </cell>
        </row>
        <row r="263">
          <cell r="A263" t="str">
            <v>6211181</v>
          </cell>
          <cell r="B263" t="str">
            <v>No PO-Matl-Consumabl</v>
          </cell>
          <cell r="C263" t="str">
            <v>Non-labor</v>
          </cell>
          <cell r="D263" t="str">
            <v>Purch Materials</v>
          </cell>
          <cell r="E263" t="str">
            <v>Purch Materials</v>
          </cell>
        </row>
        <row r="264">
          <cell r="A264" t="str">
            <v>6211185</v>
          </cell>
          <cell r="B264" t="str">
            <v xml:space="preserve"> Conduit MP&amp;L</v>
          </cell>
          <cell r="C264" t="str">
            <v>Non-labor</v>
          </cell>
          <cell r="D264" t="str">
            <v>Purch Materials</v>
          </cell>
          <cell r="E264" t="str">
            <v>Purch Materials</v>
          </cell>
        </row>
        <row r="265">
          <cell r="A265" t="str">
            <v>6211190</v>
          </cell>
          <cell r="B265" t="str">
            <v xml:space="preserve"> Containers MP&amp;L</v>
          </cell>
          <cell r="C265" t="str">
            <v>Non-labor</v>
          </cell>
          <cell r="D265" t="str">
            <v>Purch Materials</v>
          </cell>
          <cell r="E265" t="str">
            <v>Purch Materials</v>
          </cell>
        </row>
        <row r="266">
          <cell r="A266" t="str">
            <v>6211195</v>
          </cell>
          <cell r="B266" t="str">
            <v xml:space="preserve"> Construction Equip MP&amp;L</v>
          </cell>
          <cell r="C266" t="str">
            <v>Non-labor</v>
          </cell>
          <cell r="D266" t="str">
            <v>Purch Materials</v>
          </cell>
          <cell r="E266" t="str">
            <v>Purch Materials</v>
          </cell>
        </row>
        <row r="267">
          <cell r="A267" t="str">
            <v>6211200</v>
          </cell>
          <cell r="B267" t="str">
            <v xml:space="preserve"> Copiers MP&amp;L</v>
          </cell>
          <cell r="C267" t="str">
            <v>Non-labor</v>
          </cell>
          <cell r="D267" t="str">
            <v>Purch Materials</v>
          </cell>
          <cell r="E267" t="str">
            <v>Purch Materials</v>
          </cell>
        </row>
        <row r="268">
          <cell r="A268" t="str">
            <v>6211205</v>
          </cell>
          <cell r="B268" t="str">
            <v xml:space="preserve"> Cust Serv Instruments MP&amp;L</v>
          </cell>
          <cell r="C268" t="str">
            <v>Non-labor</v>
          </cell>
          <cell r="D268" t="str">
            <v>Purch Materials</v>
          </cell>
          <cell r="E268" t="str">
            <v>Purch Materials</v>
          </cell>
        </row>
        <row r="269">
          <cell r="A269" t="str">
            <v>6211210</v>
          </cell>
          <cell r="B269" t="str">
            <v xml:space="preserve"> Earthquake Valve Parts MP&amp;</v>
          </cell>
          <cell r="C269" t="str">
            <v>Non-labor</v>
          </cell>
          <cell r="D269" t="str">
            <v>Purch Materials</v>
          </cell>
          <cell r="E269" t="str">
            <v>Purch Materials</v>
          </cell>
        </row>
        <row r="270">
          <cell r="A270" t="str">
            <v>6211215</v>
          </cell>
          <cell r="B270" t="str">
            <v>Electric Meters</v>
          </cell>
          <cell r="C270" t="str">
            <v>Non-labor</v>
          </cell>
          <cell r="D270" t="str">
            <v>Purch Materials</v>
          </cell>
          <cell r="E270" t="str">
            <v>Purch Materials</v>
          </cell>
        </row>
        <row r="271">
          <cell r="A271" t="str">
            <v>6211216</v>
          </cell>
          <cell r="B271" t="str">
            <v>Overhead Transformers</v>
          </cell>
          <cell r="C271" t="str">
            <v>Non-labor</v>
          </cell>
          <cell r="D271" t="str">
            <v>Purch Materials</v>
          </cell>
          <cell r="E271" t="str">
            <v>Purch Materials</v>
          </cell>
        </row>
        <row r="272">
          <cell r="A272" t="str">
            <v>6211217</v>
          </cell>
          <cell r="B272" t="str">
            <v>Underground Transformers</v>
          </cell>
          <cell r="C272" t="str">
            <v>Non-labor</v>
          </cell>
          <cell r="D272" t="str">
            <v>Purch Materials</v>
          </cell>
          <cell r="E272" t="str">
            <v>Purch Materials</v>
          </cell>
        </row>
        <row r="273">
          <cell r="A273" t="str">
            <v>6211218</v>
          </cell>
          <cell r="B273" t="str">
            <v xml:space="preserve"> Electric Regulators</v>
          </cell>
          <cell r="C273" t="str">
            <v>Non-labor</v>
          </cell>
          <cell r="D273" t="str">
            <v>Purch Materials</v>
          </cell>
          <cell r="E273" t="str">
            <v>Purch Materials</v>
          </cell>
        </row>
        <row r="274">
          <cell r="A274" t="str">
            <v>6211220</v>
          </cell>
          <cell r="B274" t="str">
            <v xml:space="preserve"> Electrical Equip MP&amp;L</v>
          </cell>
          <cell r="C274" t="str">
            <v>Non-labor</v>
          </cell>
          <cell r="D274" t="str">
            <v>Purch Materials</v>
          </cell>
          <cell r="E274" t="str">
            <v>Purch Materials</v>
          </cell>
        </row>
        <row r="275">
          <cell r="A275" t="str">
            <v>6211225</v>
          </cell>
          <cell r="B275" t="str">
            <v xml:space="preserve"> Electric Fusion Boxes MP&amp;L</v>
          </cell>
          <cell r="C275" t="str">
            <v>Non-labor</v>
          </cell>
          <cell r="D275" t="str">
            <v>Purch Materials</v>
          </cell>
          <cell r="E275" t="str">
            <v>Purch Materials</v>
          </cell>
        </row>
        <row r="276">
          <cell r="A276" t="str">
            <v>6211230</v>
          </cell>
          <cell r="B276" t="str">
            <v>Engineering Equip</v>
          </cell>
          <cell r="C276" t="str">
            <v>Non-labor</v>
          </cell>
          <cell r="D276" t="str">
            <v>Purch Materials</v>
          </cell>
          <cell r="E276" t="str">
            <v>Purch Materials</v>
          </cell>
        </row>
        <row r="277">
          <cell r="A277" t="str">
            <v>6211235</v>
          </cell>
          <cell r="B277" t="str">
            <v xml:space="preserve"> Engines MP&amp;L</v>
          </cell>
          <cell r="C277" t="str">
            <v>Non-labor</v>
          </cell>
          <cell r="D277" t="str">
            <v>Purch Materials</v>
          </cell>
          <cell r="E277" t="str">
            <v>Purch Materials</v>
          </cell>
        </row>
        <row r="278">
          <cell r="A278" t="str">
            <v>6211240</v>
          </cell>
          <cell r="B278" t="str">
            <v xml:space="preserve"> Fabricated Products MP&amp;L</v>
          </cell>
          <cell r="C278" t="str">
            <v>Non-labor</v>
          </cell>
          <cell r="D278" t="str">
            <v>Purch Materials</v>
          </cell>
          <cell r="E278" t="str">
            <v>Purch Materials</v>
          </cell>
        </row>
        <row r="279">
          <cell r="A279" t="str">
            <v>6211245</v>
          </cell>
          <cell r="B279" t="str">
            <v xml:space="preserve"> Fab Prod (Canopies  etc) M</v>
          </cell>
          <cell r="C279" t="str">
            <v>Non-labor</v>
          </cell>
          <cell r="D279" t="str">
            <v>Purch Materials</v>
          </cell>
          <cell r="E279" t="str">
            <v>Purch Materials</v>
          </cell>
        </row>
        <row r="280">
          <cell r="A280" t="str">
            <v>6211255</v>
          </cell>
          <cell r="B280" t="str">
            <v xml:space="preserve"> Fittings MP&amp;L</v>
          </cell>
          <cell r="C280" t="str">
            <v>Non-labor</v>
          </cell>
          <cell r="D280" t="str">
            <v>Purch Materials</v>
          </cell>
          <cell r="E280" t="str">
            <v>Purch Materials</v>
          </cell>
        </row>
        <row r="281">
          <cell r="A281" t="str">
            <v>6211265</v>
          </cell>
          <cell r="B281" t="str">
            <v>First Aid Supplies</v>
          </cell>
          <cell r="C281" t="str">
            <v>Non-labor</v>
          </cell>
          <cell r="D281" t="str">
            <v>Purch Materials</v>
          </cell>
          <cell r="E281" t="str">
            <v>Purch Materials</v>
          </cell>
        </row>
        <row r="282">
          <cell r="A282" t="str">
            <v>6211270</v>
          </cell>
          <cell r="B282" t="str">
            <v xml:space="preserve"> Gas Ops Materials MP&amp;L</v>
          </cell>
          <cell r="C282" t="str">
            <v>Non-labor</v>
          </cell>
          <cell r="D282" t="str">
            <v>Purch Materials</v>
          </cell>
          <cell r="E282" t="str">
            <v>Purch Materials</v>
          </cell>
        </row>
        <row r="283">
          <cell r="A283" t="str">
            <v>6211275</v>
          </cell>
          <cell r="B283" t="str">
            <v xml:space="preserve"> Gasoline &amp; Diesel Fuel MP&amp;</v>
          </cell>
          <cell r="C283" t="str">
            <v>Non-labor</v>
          </cell>
          <cell r="D283" t="str">
            <v>Purch Materials</v>
          </cell>
          <cell r="E283" t="str">
            <v>Purch Materials</v>
          </cell>
        </row>
        <row r="284">
          <cell r="A284" t="str">
            <v>6211279</v>
          </cell>
          <cell r="B284" t="str">
            <v>No PO-Matl-Shop Orde</v>
          </cell>
          <cell r="C284" t="str">
            <v>Non-labor</v>
          </cell>
          <cell r="D284" t="str">
            <v>Purch Materials</v>
          </cell>
          <cell r="E284" t="str">
            <v>Purch Materials</v>
          </cell>
        </row>
        <row r="285">
          <cell r="A285" t="str">
            <v>6211280</v>
          </cell>
          <cell r="B285" t="str">
            <v>Gas Meters</v>
          </cell>
          <cell r="C285" t="str">
            <v>Non-labor</v>
          </cell>
          <cell r="D285" t="str">
            <v>Purch Materials</v>
          </cell>
          <cell r="E285" t="str">
            <v>Purch Materials</v>
          </cell>
        </row>
        <row r="286">
          <cell r="A286" t="str">
            <v>6211285</v>
          </cell>
          <cell r="B286" t="str">
            <v xml:space="preserve"> Gas Poly Pipe MP&amp;L</v>
          </cell>
          <cell r="C286" t="str">
            <v>Non-labor</v>
          </cell>
          <cell r="D286" t="str">
            <v>Purch Materials</v>
          </cell>
          <cell r="E286" t="str">
            <v>Purch Materials</v>
          </cell>
        </row>
        <row r="287">
          <cell r="A287" t="str">
            <v>6211290</v>
          </cell>
          <cell r="B287" t="str">
            <v>Gas Regulators</v>
          </cell>
          <cell r="C287" t="str">
            <v>Non-labor</v>
          </cell>
          <cell r="D287" t="str">
            <v>Purch Materials</v>
          </cell>
          <cell r="E287" t="str">
            <v>Purch Materials</v>
          </cell>
        </row>
        <row r="288">
          <cell r="A288" t="str">
            <v>6211295</v>
          </cell>
          <cell r="B288" t="str">
            <v>Gases - Industrial</v>
          </cell>
          <cell r="C288" t="str">
            <v>Non-labor</v>
          </cell>
          <cell r="D288" t="str">
            <v>Purch Materials</v>
          </cell>
          <cell r="E288" t="str">
            <v>Purch Materials</v>
          </cell>
        </row>
        <row r="289">
          <cell r="A289" t="str">
            <v>6211300</v>
          </cell>
          <cell r="B289" t="str">
            <v xml:space="preserve"> Gaskets MP&amp;L</v>
          </cell>
          <cell r="C289" t="str">
            <v>Non-labor</v>
          </cell>
          <cell r="D289" t="str">
            <v>Purch Materials</v>
          </cell>
          <cell r="E289" t="str">
            <v>Purch Materials</v>
          </cell>
        </row>
        <row r="290">
          <cell r="A290" t="str">
            <v>6211305</v>
          </cell>
          <cell r="B290" t="str">
            <v xml:space="preserve"> Gauges MP&amp;L</v>
          </cell>
          <cell r="C290" t="str">
            <v>Non-labor</v>
          </cell>
          <cell r="D290" t="str">
            <v>Purch Materials</v>
          </cell>
          <cell r="E290" t="str">
            <v>Purch Materials</v>
          </cell>
        </row>
        <row r="291">
          <cell r="A291" t="str">
            <v>6211310</v>
          </cell>
          <cell r="B291" t="str">
            <v xml:space="preserve"> Generators MP&amp;L</v>
          </cell>
          <cell r="C291" t="str">
            <v>Non-labor</v>
          </cell>
          <cell r="D291" t="str">
            <v>Purch Materials</v>
          </cell>
          <cell r="E291" t="str">
            <v>Purch Materials</v>
          </cell>
        </row>
        <row r="292">
          <cell r="A292" t="str">
            <v>6211315</v>
          </cell>
          <cell r="B292" t="str">
            <v xml:space="preserve"> Generators Repair MP&amp;L</v>
          </cell>
          <cell r="C292" t="str">
            <v>Non-labor</v>
          </cell>
          <cell r="D292" t="str">
            <v>Purch Materials</v>
          </cell>
          <cell r="E292" t="str">
            <v>Purch Materials</v>
          </cell>
        </row>
        <row r="293">
          <cell r="A293" t="str">
            <v>6211320</v>
          </cell>
          <cell r="B293" t="str">
            <v xml:space="preserve"> Hardware Fasteners MP&amp;L</v>
          </cell>
          <cell r="C293" t="str">
            <v>Non-labor</v>
          </cell>
          <cell r="D293" t="str">
            <v>Purch Materials</v>
          </cell>
          <cell r="E293" t="str">
            <v>Purch Materials</v>
          </cell>
        </row>
        <row r="294">
          <cell r="A294" t="str">
            <v>6211325</v>
          </cell>
          <cell r="B294" t="str">
            <v xml:space="preserve"> Heater Faces MP&amp;L</v>
          </cell>
          <cell r="C294" t="str">
            <v>Non-labor</v>
          </cell>
          <cell r="D294" t="str">
            <v>Purch Materials</v>
          </cell>
          <cell r="E294" t="str">
            <v>Purch Materials</v>
          </cell>
        </row>
        <row r="295">
          <cell r="A295" t="str">
            <v>6211330</v>
          </cell>
          <cell r="B295" t="str">
            <v xml:space="preserve"> Insulating Materials MP&amp;L</v>
          </cell>
          <cell r="C295" t="str">
            <v>Non-labor</v>
          </cell>
          <cell r="D295" t="str">
            <v>Purch Materials</v>
          </cell>
          <cell r="E295" t="str">
            <v>Purch Materials</v>
          </cell>
        </row>
        <row r="296">
          <cell r="A296" t="str">
            <v>6211335</v>
          </cell>
          <cell r="B296" t="str">
            <v>LABORATORY SUPPLIES</v>
          </cell>
          <cell r="C296" t="str">
            <v>Non-labor</v>
          </cell>
          <cell r="D296" t="str">
            <v>Purch Materials</v>
          </cell>
          <cell r="E296" t="str">
            <v>Purch Materials</v>
          </cell>
        </row>
        <row r="297">
          <cell r="A297" t="str">
            <v>6211340</v>
          </cell>
          <cell r="B297" t="str">
            <v xml:space="preserve"> Larger Power Transf MP&amp;L</v>
          </cell>
          <cell r="C297" t="str">
            <v>Non-labor</v>
          </cell>
          <cell r="D297" t="str">
            <v>Purch Materials</v>
          </cell>
          <cell r="E297" t="str">
            <v>Purch Materials</v>
          </cell>
        </row>
        <row r="298">
          <cell r="A298" t="str">
            <v>6211345</v>
          </cell>
          <cell r="B298" t="str">
            <v xml:space="preserve"> Large  Generator Repair MP</v>
          </cell>
          <cell r="C298" t="str">
            <v>Non-labor</v>
          </cell>
          <cell r="D298" t="str">
            <v>Purch Materials</v>
          </cell>
          <cell r="E298" t="str">
            <v>Purch Materials</v>
          </cell>
        </row>
        <row r="299">
          <cell r="A299" t="str">
            <v>6211350</v>
          </cell>
          <cell r="B299" t="str">
            <v xml:space="preserve"> Leak Clamps MP&amp;L</v>
          </cell>
          <cell r="C299" t="str">
            <v>Non-labor</v>
          </cell>
          <cell r="D299" t="str">
            <v>Purch Materials</v>
          </cell>
          <cell r="E299" t="str">
            <v>Purch Materials</v>
          </cell>
        </row>
        <row r="300">
          <cell r="A300" t="str">
            <v>6211355</v>
          </cell>
          <cell r="B300" t="str">
            <v>Locks</v>
          </cell>
          <cell r="C300" t="str">
            <v>Non-labor</v>
          </cell>
          <cell r="D300" t="str">
            <v>Purch Materials</v>
          </cell>
          <cell r="E300" t="str">
            <v>Purch Materials</v>
          </cell>
        </row>
        <row r="301">
          <cell r="A301" t="str">
            <v>6211358</v>
          </cell>
          <cell r="B301" t="str">
            <v xml:space="preserve"> Mat/Supplies Subj. To Stor</v>
          </cell>
          <cell r="C301" t="str">
            <v>Non-labor</v>
          </cell>
          <cell r="D301" t="str">
            <v>Purch Materials</v>
          </cell>
          <cell r="E301" t="str">
            <v>Purch Materials</v>
          </cell>
        </row>
        <row r="302">
          <cell r="A302" t="str">
            <v>6211359</v>
          </cell>
          <cell r="B302" t="str">
            <v xml:space="preserve"> Mat/Supplies Exempt From S</v>
          </cell>
          <cell r="C302" t="str">
            <v>Non-labor</v>
          </cell>
          <cell r="D302" t="str">
            <v>Purch Materials</v>
          </cell>
          <cell r="E302" t="str">
            <v>Purch Materials</v>
          </cell>
        </row>
        <row r="303">
          <cell r="A303" t="str">
            <v>6211360</v>
          </cell>
          <cell r="B303" t="str">
            <v>Measure Instruments</v>
          </cell>
          <cell r="C303" t="str">
            <v>Non-labor</v>
          </cell>
          <cell r="D303" t="str">
            <v>Purch Materials</v>
          </cell>
          <cell r="E303" t="str">
            <v>Purch Materials</v>
          </cell>
        </row>
        <row r="304">
          <cell r="A304" t="str">
            <v>6211365</v>
          </cell>
          <cell r="B304" t="str">
            <v xml:space="preserve"> Mechanical Equip MP&amp;L</v>
          </cell>
          <cell r="C304" t="str">
            <v>Non-labor</v>
          </cell>
          <cell r="D304" t="str">
            <v>Purch Materials</v>
          </cell>
          <cell r="E304" t="str">
            <v>Purch Materials</v>
          </cell>
        </row>
        <row r="305">
          <cell r="A305" t="str">
            <v>6211370</v>
          </cell>
          <cell r="B305" t="str">
            <v xml:space="preserve"> Mechanical Fittings MP&amp;L</v>
          </cell>
          <cell r="C305" t="str">
            <v>Non-labor</v>
          </cell>
          <cell r="D305" t="str">
            <v>Purch Materials</v>
          </cell>
          <cell r="E305" t="str">
            <v>Purch Materials</v>
          </cell>
        </row>
        <row r="306">
          <cell r="A306" t="str">
            <v>6211375</v>
          </cell>
          <cell r="B306" t="str">
            <v xml:space="preserve"> Metals MP&amp;L</v>
          </cell>
          <cell r="C306" t="str">
            <v>Non-labor</v>
          </cell>
          <cell r="D306" t="str">
            <v>Purch Materials</v>
          </cell>
          <cell r="E306" t="str">
            <v>Purch Materials</v>
          </cell>
        </row>
        <row r="307">
          <cell r="A307" t="str">
            <v>6211380</v>
          </cell>
          <cell r="B307" t="str">
            <v>Electrical Parts</v>
          </cell>
          <cell r="C307" t="str">
            <v>Non-labor</v>
          </cell>
          <cell r="D307" t="str">
            <v>Purch Materials</v>
          </cell>
          <cell r="E307" t="str">
            <v>Purch Materials</v>
          </cell>
        </row>
        <row r="308">
          <cell r="A308" t="str">
            <v>6211385</v>
          </cell>
          <cell r="B308" t="str">
            <v xml:space="preserve"> MRO &amp; Safety Supplies MP&amp;L</v>
          </cell>
          <cell r="C308" t="str">
            <v>Non-labor</v>
          </cell>
          <cell r="D308" t="str">
            <v>Purch Materials</v>
          </cell>
          <cell r="E308" t="str">
            <v>Purch Materials</v>
          </cell>
        </row>
        <row r="309">
          <cell r="A309" t="str">
            <v>6211390</v>
          </cell>
          <cell r="B309" t="str">
            <v>Office Supplies</v>
          </cell>
          <cell r="C309" t="str">
            <v>Non-labor</v>
          </cell>
          <cell r="D309" t="str">
            <v>Purch Materials</v>
          </cell>
          <cell r="E309" t="str">
            <v>Office Supplies</v>
          </cell>
        </row>
        <row r="310">
          <cell r="A310" t="str">
            <v>6211400</v>
          </cell>
          <cell r="B310" t="str">
            <v xml:space="preserve"> Packaging Material MP&amp;L</v>
          </cell>
          <cell r="C310" t="str">
            <v>Non-labor</v>
          </cell>
          <cell r="D310" t="str">
            <v>Purch Materials</v>
          </cell>
          <cell r="E310" t="str">
            <v>Purch Materials</v>
          </cell>
        </row>
        <row r="311">
          <cell r="A311" t="str">
            <v>6211405</v>
          </cell>
          <cell r="B311" t="str">
            <v xml:space="preserve"> Packing &amp; Sealant MP&amp;L</v>
          </cell>
          <cell r="C311" t="str">
            <v>Non-labor</v>
          </cell>
          <cell r="D311" t="str">
            <v>Purch Materials</v>
          </cell>
          <cell r="E311" t="str">
            <v>Purch Materials</v>
          </cell>
        </row>
        <row r="312">
          <cell r="A312" t="str">
            <v>6211410</v>
          </cell>
          <cell r="B312" t="str">
            <v xml:space="preserve"> Paint MP&amp;L</v>
          </cell>
          <cell r="C312" t="str">
            <v>Non-labor</v>
          </cell>
          <cell r="D312" t="str">
            <v>Purch Materials</v>
          </cell>
          <cell r="E312" t="str">
            <v>Purch Materials</v>
          </cell>
        </row>
        <row r="313">
          <cell r="A313" t="str">
            <v>6211415</v>
          </cell>
          <cell r="B313" t="str">
            <v xml:space="preserve"> Paving Materials MP&amp;L</v>
          </cell>
          <cell r="C313" t="str">
            <v>Non-labor</v>
          </cell>
          <cell r="D313" t="str">
            <v>Purch Materials</v>
          </cell>
          <cell r="E313" t="str">
            <v>Purch Materials</v>
          </cell>
        </row>
        <row r="314">
          <cell r="A314" t="str">
            <v>6211420</v>
          </cell>
          <cell r="B314" t="str">
            <v xml:space="preserve"> Petroleum Products MP&amp;L</v>
          </cell>
          <cell r="C314" t="str">
            <v>Non-labor</v>
          </cell>
          <cell r="D314" t="str">
            <v>Purch Materials</v>
          </cell>
          <cell r="E314" t="str">
            <v>Purch Materials</v>
          </cell>
        </row>
        <row r="315">
          <cell r="A315" t="str">
            <v>6211425</v>
          </cell>
          <cell r="B315" t="str">
            <v xml:space="preserve"> Pipe  Coating Storage MP&amp;L</v>
          </cell>
          <cell r="C315" t="str">
            <v>Non-labor</v>
          </cell>
          <cell r="D315" t="str">
            <v>Purch Materials</v>
          </cell>
          <cell r="E315" t="str">
            <v>Purch Materials</v>
          </cell>
        </row>
        <row r="316">
          <cell r="A316" t="str">
            <v>6211430</v>
          </cell>
          <cell r="B316" t="str">
            <v xml:space="preserve"> Pipe Wrapping Mat MP&amp;L</v>
          </cell>
          <cell r="C316" t="str">
            <v>Non-labor</v>
          </cell>
          <cell r="D316" t="str">
            <v>Purch Materials</v>
          </cell>
          <cell r="E316" t="str">
            <v>Purch Materials</v>
          </cell>
        </row>
        <row r="317">
          <cell r="A317" t="str">
            <v>6211435</v>
          </cell>
          <cell r="B317" t="str">
            <v xml:space="preserve"> Pipeline Chemicals MP&amp;L</v>
          </cell>
          <cell r="C317" t="str">
            <v>Non-labor</v>
          </cell>
          <cell r="D317" t="str">
            <v>Purch Materials</v>
          </cell>
          <cell r="E317" t="str">
            <v>Purch Materials</v>
          </cell>
        </row>
        <row r="318">
          <cell r="A318" t="str">
            <v>6211440</v>
          </cell>
          <cell r="B318" t="str">
            <v xml:space="preserve"> Planning Equipment MP&amp;L</v>
          </cell>
          <cell r="C318" t="str">
            <v>Non-labor</v>
          </cell>
          <cell r="D318" t="str">
            <v>Purch Materials</v>
          </cell>
          <cell r="E318" t="str">
            <v>Purch Materials</v>
          </cell>
        </row>
        <row r="319">
          <cell r="A319" t="str">
            <v>6211445</v>
          </cell>
          <cell r="B319" t="str">
            <v>Plant Equipment</v>
          </cell>
          <cell r="C319" t="str">
            <v>Non-labor</v>
          </cell>
          <cell r="D319" t="str">
            <v>Purch Materials</v>
          </cell>
          <cell r="E319" t="str">
            <v>Purch Materials</v>
          </cell>
        </row>
        <row r="320">
          <cell r="A320" t="str">
            <v>6211446</v>
          </cell>
          <cell r="B320" t="str">
            <v>Misc. Station Materials</v>
          </cell>
          <cell r="C320" t="str">
            <v>Non-labor</v>
          </cell>
          <cell r="D320" t="str">
            <v>Purch Materials</v>
          </cell>
          <cell r="E320" t="str">
            <v>Purch Materials</v>
          </cell>
        </row>
        <row r="321">
          <cell r="A321" t="str">
            <v>6211450</v>
          </cell>
          <cell r="B321" t="str">
            <v xml:space="preserve"> Plumbing Tools MP&amp;L</v>
          </cell>
          <cell r="C321" t="str">
            <v>Non-labor</v>
          </cell>
          <cell r="D321" t="str">
            <v>Purch Materials</v>
          </cell>
          <cell r="E321" t="str">
            <v>Purch Materials</v>
          </cell>
        </row>
        <row r="322">
          <cell r="A322" t="str">
            <v>6211455</v>
          </cell>
          <cell r="B322" t="str">
            <v>Tools</v>
          </cell>
          <cell r="C322" t="str">
            <v>Non-labor</v>
          </cell>
          <cell r="D322" t="str">
            <v>Purch Materials</v>
          </cell>
          <cell r="E322" t="str">
            <v>Purch Materials</v>
          </cell>
        </row>
        <row r="323">
          <cell r="A323" t="str">
            <v>6211460</v>
          </cell>
          <cell r="B323" t="str">
            <v xml:space="preserve"> Power Plant  Mat Low-risk</v>
          </cell>
          <cell r="C323" t="str">
            <v>Non-labor</v>
          </cell>
          <cell r="D323" t="str">
            <v>Purch Materials</v>
          </cell>
          <cell r="E323" t="str">
            <v>Purch Materials</v>
          </cell>
        </row>
        <row r="324">
          <cell r="A324" t="str">
            <v>6211465</v>
          </cell>
          <cell r="B324" t="str">
            <v xml:space="preserve"> Pressure Control Fittings</v>
          </cell>
          <cell r="C324" t="str">
            <v>Non-labor</v>
          </cell>
          <cell r="D324" t="str">
            <v>Purch Materials</v>
          </cell>
          <cell r="E324" t="str">
            <v>Purch Materials</v>
          </cell>
        </row>
        <row r="325">
          <cell r="A325" t="str">
            <v>6211475</v>
          </cell>
          <cell r="B325" t="str">
            <v xml:space="preserve"> Promotional Items MP&amp;L</v>
          </cell>
          <cell r="C325" t="str">
            <v>Non-labor</v>
          </cell>
          <cell r="D325" t="str">
            <v>Purch Materials</v>
          </cell>
          <cell r="E325" t="str">
            <v>Purch Materials</v>
          </cell>
        </row>
        <row r="326">
          <cell r="A326" t="str">
            <v>6211480</v>
          </cell>
          <cell r="B326" t="str">
            <v xml:space="preserve"> Pumps MP&amp;L</v>
          </cell>
          <cell r="C326" t="str">
            <v>Non-labor</v>
          </cell>
          <cell r="D326" t="str">
            <v>Purch Materials</v>
          </cell>
          <cell r="E326" t="str">
            <v>Purch Materials</v>
          </cell>
        </row>
        <row r="327">
          <cell r="A327" t="str">
            <v>6211490</v>
          </cell>
          <cell r="B327" t="str">
            <v xml:space="preserve"> Risers MP&amp;L</v>
          </cell>
          <cell r="C327" t="str">
            <v>Non-labor</v>
          </cell>
          <cell r="D327" t="str">
            <v>Purch Materials</v>
          </cell>
          <cell r="E327" t="str">
            <v>Purch Materials</v>
          </cell>
        </row>
        <row r="328">
          <cell r="A328" t="str">
            <v>6211495</v>
          </cell>
          <cell r="B328" t="str">
            <v xml:space="preserve"> Rock Sand Dirt MP&amp;L</v>
          </cell>
          <cell r="C328" t="str">
            <v>Non-labor</v>
          </cell>
          <cell r="D328" t="str">
            <v>Purch Materials</v>
          </cell>
          <cell r="E328" t="str">
            <v>Purch Materials</v>
          </cell>
        </row>
        <row r="329">
          <cell r="A329" t="str">
            <v>6211500</v>
          </cell>
          <cell r="B329" t="str">
            <v>Safety Event Supplies</v>
          </cell>
          <cell r="C329" t="str">
            <v>Non-labor</v>
          </cell>
          <cell r="D329" t="str">
            <v>Purch Materials</v>
          </cell>
          <cell r="E329" t="str">
            <v>Purch Materials</v>
          </cell>
        </row>
        <row r="330">
          <cell r="A330" t="str">
            <v>6211501</v>
          </cell>
          <cell r="B330" t="str">
            <v>No PO-Matl-Sfty Evnt</v>
          </cell>
          <cell r="C330" t="str">
            <v>Non-labor</v>
          </cell>
          <cell r="D330" t="str">
            <v>Purch Materials</v>
          </cell>
          <cell r="E330" t="str">
            <v>Purch Materials</v>
          </cell>
        </row>
        <row r="331">
          <cell r="A331" t="str">
            <v>6211505</v>
          </cell>
          <cell r="B331" t="str">
            <v>Safety Equipment</v>
          </cell>
          <cell r="C331" t="str">
            <v>Non-labor</v>
          </cell>
          <cell r="D331" t="str">
            <v>Purch Materials</v>
          </cell>
          <cell r="E331" t="str">
            <v>Purch Materials</v>
          </cell>
        </row>
        <row r="332">
          <cell r="A332" t="str">
            <v>6211510</v>
          </cell>
          <cell r="B332" t="str">
            <v xml:space="preserve"> Scada Equipment MP&amp;L</v>
          </cell>
          <cell r="C332" t="str">
            <v>Non-labor</v>
          </cell>
          <cell r="D332" t="str">
            <v>Purch Materials</v>
          </cell>
          <cell r="E332" t="str">
            <v>Purch Materials</v>
          </cell>
        </row>
        <row r="333">
          <cell r="A333" t="str">
            <v>6211515</v>
          </cell>
          <cell r="B333" t="str">
            <v xml:space="preserve"> Security Systems MP&amp;L</v>
          </cell>
          <cell r="C333" t="str">
            <v>Non-labor</v>
          </cell>
          <cell r="D333" t="str">
            <v>Purch Materials</v>
          </cell>
          <cell r="E333" t="str">
            <v>Purch Materials</v>
          </cell>
        </row>
        <row r="334">
          <cell r="A334" t="str">
            <v>6211520</v>
          </cell>
          <cell r="B334" t="str">
            <v xml:space="preserve"> Steel Pipe &amp; Fittings MP&amp;L</v>
          </cell>
          <cell r="C334" t="str">
            <v>Non-labor</v>
          </cell>
          <cell r="D334" t="str">
            <v>Purch Materials</v>
          </cell>
          <cell r="E334" t="str">
            <v>Purch Materials</v>
          </cell>
        </row>
        <row r="335">
          <cell r="A335" t="str">
            <v>6211525</v>
          </cell>
          <cell r="B335" t="str">
            <v>Sub Sta Equip</v>
          </cell>
          <cell r="C335" t="str">
            <v>Non-labor</v>
          </cell>
          <cell r="D335" t="str">
            <v>Purch Materials</v>
          </cell>
          <cell r="E335" t="str">
            <v>Purch Materials</v>
          </cell>
        </row>
        <row r="336">
          <cell r="A336" t="str">
            <v>6211530</v>
          </cell>
          <cell r="B336" t="str">
            <v>Valves</v>
          </cell>
          <cell r="C336" t="str">
            <v>Non-labor</v>
          </cell>
          <cell r="D336" t="str">
            <v>Purch Materials</v>
          </cell>
          <cell r="E336" t="str">
            <v>Purch Materials</v>
          </cell>
        </row>
        <row r="337">
          <cell r="A337" t="str">
            <v>6211535</v>
          </cell>
          <cell r="B337" t="str">
            <v xml:space="preserve"> Vehicles MP&amp;L</v>
          </cell>
          <cell r="C337" t="str">
            <v>Non-labor</v>
          </cell>
          <cell r="D337" t="str">
            <v>Purch Materials</v>
          </cell>
          <cell r="E337" t="str">
            <v>Purch Materials</v>
          </cell>
        </row>
        <row r="338">
          <cell r="A338" t="str">
            <v>6211540</v>
          </cell>
          <cell r="B338" t="str">
            <v>Welding Equip</v>
          </cell>
          <cell r="C338" t="str">
            <v>Non-labor</v>
          </cell>
          <cell r="D338" t="str">
            <v>Purch Materials</v>
          </cell>
          <cell r="E338" t="str">
            <v>Purch Materials</v>
          </cell>
        </row>
        <row r="339">
          <cell r="A339" t="str">
            <v>6211545</v>
          </cell>
          <cell r="B339" t="str">
            <v xml:space="preserve"> Wire &amp; Cable MP&amp;L</v>
          </cell>
          <cell r="C339" t="str">
            <v>Non-labor</v>
          </cell>
          <cell r="D339" t="str">
            <v>Purch Materials</v>
          </cell>
          <cell r="E339" t="str">
            <v>Purch Materials</v>
          </cell>
        </row>
        <row r="340">
          <cell r="A340" t="str">
            <v>6211550</v>
          </cell>
          <cell r="B340" t="str">
            <v>Wood Poles</v>
          </cell>
          <cell r="C340" t="str">
            <v>Non-labor</v>
          </cell>
          <cell r="D340" t="str">
            <v>Purch Materials</v>
          </cell>
          <cell r="E340" t="str">
            <v>Purch Materials</v>
          </cell>
        </row>
        <row r="341">
          <cell r="A341" t="str">
            <v>6211635</v>
          </cell>
          <cell r="B341" t="str">
            <v>Co. Gas Used</v>
          </cell>
          <cell r="C341" t="str">
            <v>Non-labor</v>
          </cell>
          <cell r="D341" t="str">
            <v>Purch Materials</v>
          </cell>
          <cell r="E341" t="str">
            <v>Purch Materials</v>
          </cell>
        </row>
        <row r="342">
          <cell r="A342" t="str">
            <v>6211636</v>
          </cell>
          <cell r="B342" t="str">
            <v>No PO-Matl-Construction Materials</v>
          </cell>
          <cell r="C342" t="str">
            <v>Non-labor</v>
          </cell>
          <cell r="D342" t="str">
            <v>Purch Materials</v>
          </cell>
          <cell r="E342" t="str">
            <v>Purch Materials</v>
          </cell>
        </row>
        <row r="343">
          <cell r="A343" t="str">
            <v>6211637</v>
          </cell>
          <cell r="B343" t="str">
            <v>No PO-Matl-Gas Losse</v>
          </cell>
          <cell r="C343" t="str">
            <v>Non-labor</v>
          </cell>
          <cell r="D343" t="str">
            <v>Purch Materials</v>
          </cell>
          <cell r="E343" t="str">
            <v>Purch Materials</v>
          </cell>
        </row>
        <row r="344">
          <cell r="A344" t="str">
            <v>6212000</v>
          </cell>
          <cell r="B344" t="str">
            <v xml:space="preserve"> Purch Mat Strategic Sourcing</v>
          </cell>
          <cell r="C344" t="str">
            <v>Non-labor</v>
          </cell>
          <cell r="D344" t="str">
            <v>Purch Materials</v>
          </cell>
          <cell r="E344" t="str">
            <v>Purch Materials</v>
          </cell>
        </row>
        <row r="345">
          <cell r="A345" t="str">
            <v>6212005</v>
          </cell>
          <cell r="B345" t="str">
            <v xml:space="preserve"> Office Supplies Strat Sour</v>
          </cell>
          <cell r="C345" t="str">
            <v>Non-labor</v>
          </cell>
          <cell r="D345" t="str">
            <v>Purch Materials</v>
          </cell>
          <cell r="E345" t="str">
            <v>Office Supplies</v>
          </cell>
        </row>
        <row r="346">
          <cell r="A346" t="str">
            <v>6212010</v>
          </cell>
          <cell r="B346" t="str">
            <v xml:space="preserve"> Office Supp Pur Card Strat</v>
          </cell>
          <cell r="C346" t="str">
            <v>Non-labor</v>
          </cell>
          <cell r="D346" t="str">
            <v>Purch Materials</v>
          </cell>
          <cell r="E346" t="str">
            <v>Office Supplies</v>
          </cell>
        </row>
        <row r="347">
          <cell r="A347" t="str">
            <v>6212015</v>
          </cell>
          <cell r="B347" t="str">
            <v xml:space="preserve"> Office Equip - Furn Strat</v>
          </cell>
          <cell r="C347" t="str">
            <v>Non-labor</v>
          </cell>
          <cell r="D347" t="str">
            <v>Purch Materials</v>
          </cell>
          <cell r="E347" t="str">
            <v>Purch Materials</v>
          </cell>
        </row>
        <row r="348">
          <cell r="A348" t="str">
            <v>6212020</v>
          </cell>
          <cell r="B348" t="str">
            <v xml:space="preserve"> Off Equip (ex Furniture) S</v>
          </cell>
          <cell r="C348" t="str">
            <v>Non-labor</v>
          </cell>
          <cell r="D348" t="str">
            <v>Purch Materials</v>
          </cell>
          <cell r="E348" t="str">
            <v>Purch Materials</v>
          </cell>
        </row>
        <row r="349">
          <cell r="A349" t="str">
            <v>6212025</v>
          </cell>
          <cell r="B349" t="str">
            <v xml:space="preserve"> Computer Equip Strat Sourc</v>
          </cell>
          <cell r="C349" t="str">
            <v>Non-labor</v>
          </cell>
          <cell r="D349" t="str">
            <v>Purch Materials</v>
          </cell>
          <cell r="E349" t="str">
            <v>Computer Hardware</v>
          </cell>
        </row>
        <row r="350">
          <cell r="A350" t="str">
            <v>6212030</v>
          </cell>
          <cell r="B350" t="str">
            <v xml:space="preserve"> Software Strat Sourcing</v>
          </cell>
          <cell r="C350" t="str">
            <v>Non-labor</v>
          </cell>
          <cell r="D350" t="str">
            <v>Purch Materials</v>
          </cell>
          <cell r="E350" t="str">
            <v>Computer Software</v>
          </cell>
        </row>
        <row r="351">
          <cell r="A351" t="str">
            <v>6212035</v>
          </cell>
          <cell r="B351" t="str">
            <v xml:space="preserve"> Gasoline and Diesel Strat</v>
          </cell>
          <cell r="C351" t="str">
            <v>Non-labor</v>
          </cell>
          <cell r="D351" t="str">
            <v>Purch Materials</v>
          </cell>
          <cell r="E351" t="str">
            <v>Purch Materials</v>
          </cell>
        </row>
        <row r="352">
          <cell r="A352" t="str">
            <v>6212040</v>
          </cell>
          <cell r="B352" t="str">
            <v xml:space="preserve"> Gas Dispns Strat Sourcing</v>
          </cell>
          <cell r="C352" t="str">
            <v>Non-labor</v>
          </cell>
          <cell r="D352" t="str">
            <v>Purch Materials</v>
          </cell>
          <cell r="E352" t="str">
            <v>Purch Materials</v>
          </cell>
        </row>
        <row r="353">
          <cell r="A353" t="str">
            <v>6212045</v>
          </cell>
          <cell r="B353" t="str">
            <v xml:space="preserve"> Diesel Fuel Dispns Strat S</v>
          </cell>
          <cell r="C353" t="str">
            <v>Non-labor</v>
          </cell>
          <cell r="D353" t="str">
            <v>Purch Materials</v>
          </cell>
          <cell r="E353" t="str">
            <v>Purch Materials</v>
          </cell>
        </row>
        <row r="354">
          <cell r="A354" t="str">
            <v>6212050</v>
          </cell>
          <cell r="B354" t="str">
            <v xml:space="preserve"> Nat Gas Used for Veh Fuel</v>
          </cell>
          <cell r="C354" t="str">
            <v>Non-labor</v>
          </cell>
          <cell r="D354" t="str">
            <v>Purch Materials</v>
          </cell>
          <cell r="E354" t="str">
            <v>Purch Materials</v>
          </cell>
        </row>
        <row r="355">
          <cell r="A355" t="str">
            <v>6212055</v>
          </cell>
          <cell r="B355" t="str">
            <v xml:space="preserve"> Oil and Lubricants Strat S</v>
          </cell>
          <cell r="C355" t="str">
            <v>Non-labor</v>
          </cell>
          <cell r="D355" t="str">
            <v>Purch Materials</v>
          </cell>
          <cell r="E355" t="str">
            <v>Purch Materials</v>
          </cell>
        </row>
        <row r="356">
          <cell r="A356" t="str">
            <v>6212060</v>
          </cell>
          <cell r="B356" t="str">
            <v xml:space="preserve"> Automotive Parts Strat Sou</v>
          </cell>
          <cell r="C356" t="str">
            <v>Non-labor</v>
          </cell>
          <cell r="D356" t="str">
            <v>Purch Materials</v>
          </cell>
          <cell r="E356" t="str">
            <v>Purch Materials</v>
          </cell>
        </row>
        <row r="357">
          <cell r="A357" t="str">
            <v>6212065</v>
          </cell>
          <cell r="B357" t="str">
            <v xml:space="preserve"> Tires and Tube Strat Sourc</v>
          </cell>
          <cell r="C357" t="str">
            <v>Non-labor</v>
          </cell>
          <cell r="D357" t="str">
            <v>Purch Materials</v>
          </cell>
          <cell r="E357" t="str">
            <v>Purch Materials</v>
          </cell>
        </row>
        <row r="358">
          <cell r="A358" t="str">
            <v>6212070</v>
          </cell>
          <cell r="B358" t="str">
            <v xml:space="preserve"> Parts Strat Sourcing</v>
          </cell>
          <cell r="C358" t="str">
            <v>Non-labor</v>
          </cell>
          <cell r="D358" t="str">
            <v>Purch Materials</v>
          </cell>
          <cell r="E358" t="str">
            <v>Purch Materials</v>
          </cell>
        </row>
        <row r="359">
          <cell r="A359" t="str">
            <v>6212075</v>
          </cell>
          <cell r="B359" t="str">
            <v xml:space="preserve"> Parts Non Op Strat Sourcin</v>
          </cell>
          <cell r="C359" t="str">
            <v>Non-labor</v>
          </cell>
          <cell r="D359" t="str">
            <v>Purch Materials</v>
          </cell>
          <cell r="E359" t="str">
            <v>Purch Materials</v>
          </cell>
        </row>
        <row r="360">
          <cell r="A360" t="str">
            <v>6212080</v>
          </cell>
          <cell r="B360" t="str">
            <v xml:space="preserve"> Repair Parts Strat Sourcin</v>
          </cell>
          <cell r="C360" t="str">
            <v>Non-labor</v>
          </cell>
          <cell r="D360" t="str">
            <v>Purch Materials</v>
          </cell>
          <cell r="E360" t="str">
            <v>Purch Materials</v>
          </cell>
        </row>
        <row r="361">
          <cell r="A361" t="str">
            <v>6212085</v>
          </cell>
          <cell r="B361" t="str">
            <v xml:space="preserve"> Miscellaneous Strat Sourci</v>
          </cell>
          <cell r="C361" t="str">
            <v>Non-labor</v>
          </cell>
          <cell r="D361" t="str">
            <v>Purch Materials</v>
          </cell>
          <cell r="E361" t="str">
            <v>Purch Materials</v>
          </cell>
        </row>
        <row r="362">
          <cell r="A362" t="str">
            <v>6212090</v>
          </cell>
          <cell r="B362" t="str">
            <v xml:space="preserve"> Freight Strat Sourcing</v>
          </cell>
          <cell r="C362" t="str">
            <v>Non-labor</v>
          </cell>
          <cell r="D362" t="str">
            <v>Purch Materials</v>
          </cell>
          <cell r="E362" t="str">
            <v>Purch Materials</v>
          </cell>
        </row>
        <row r="363">
          <cell r="A363" t="str">
            <v>6212095</v>
          </cell>
          <cell r="B363" t="str">
            <v xml:space="preserve"> Subscriptions Strat Sourci</v>
          </cell>
          <cell r="C363" t="str">
            <v>Non-labor</v>
          </cell>
          <cell r="D363" t="str">
            <v>Purch Materials</v>
          </cell>
          <cell r="E363" t="str">
            <v>Purch Materials</v>
          </cell>
        </row>
        <row r="364">
          <cell r="A364" t="str">
            <v>6212100</v>
          </cell>
          <cell r="B364" t="str">
            <v xml:space="preserve"> Acuators Strat Sourcing</v>
          </cell>
          <cell r="C364" t="str">
            <v>Non-labor</v>
          </cell>
          <cell r="D364" t="str">
            <v>Purch Materials</v>
          </cell>
          <cell r="E364" t="str">
            <v>Purch Materials</v>
          </cell>
        </row>
        <row r="365">
          <cell r="A365" t="str">
            <v>6212105</v>
          </cell>
          <cell r="B365" t="str">
            <v xml:space="preserve"> Anodes Strat Sourcing</v>
          </cell>
          <cell r="C365" t="str">
            <v>Non-labor</v>
          </cell>
          <cell r="D365" t="str">
            <v>Purch Materials</v>
          </cell>
          <cell r="E365" t="str">
            <v>Purch Materials</v>
          </cell>
        </row>
        <row r="366">
          <cell r="A366" t="str">
            <v>6212110</v>
          </cell>
          <cell r="B366" t="str">
            <v xml:space="preserve"> Appliance Parts Strat Sour</v>
          </cell>
          <cell r="C366" t="str">
            <v>Non-labor</v>
          </cell>
          <cell r="D366" t="str">
            <v>Purch Materials</v>
          </cell>
          <cell r="E366" t="str">
            <v>Purch Materials</v>
          </cell>
        </row>
        <row r="367">
          <cell r="A367" t="str">
            <v>6212115</v>
          </cell>
          <cell r="B367" t="str">
            <v xml:space="preserve"> Asphalt Strat Sourcing</v>
          </cell>
          <cell r="C367" t="str">
            <v>Non-labor</v>
          </cell>
          <cell r="D367" t="str">
            <v>Purch Materials</v>
          </cell>
          <cell r="E367" t="str">
            <v>Purch Materials</v>
          </cell>
        </row>
        <row r="368">
          <cell r="A368" t="str">
            <v>6212120</v>
          </cell>
          <cell r="B368" t="str">
            <v xml:space="preserve"> AV Equip Strat Sourcing</v>
          </cell>
          <cell r="C368" t="str">
            <v>Non-labor</v>
          </cell>
          <cell r="D368" t="str">
            <v>Purch Materials</v>
          </cell>
          <cell r="E368" t="str">
            <v>Purch Materials</v>
          </cell>
        </row>
        <row r="369">
          <cell r="A369" t="str">
            <v>6212125</v>
          </cell>
          <cell r="B369" t="str">
            <v xml:space="preserve"> Auto Supplies Strat Sourci</v>
          </cell>
          <cell r="C369" t="str">
            <v>Non-labor</v>
          </cell>
          <cell r="D369" t="str">
            <v>Purch Materials</v>
          </cell>
          <cell r="E369" t="str">
            <v>Purch Materials</v>
          </cell>
        </row>
        <row r="370">
          <cell r="A370" t="str">
            <v>6212130</v>
          </cell>
          <cell r="B370" t="str">
            <v xml:space="preserve"> Bottled Water Strat Sourci</v>
          </cell>
          <cell r="C370" t="str">
            <v>Non-labor</v>
          </cell>
          <cell r="D370" t="str">
            <v>Purch Materials</v>
          </cell>
          <cell r="E370" t="str">
            <v>Purch Materials</v>
          </cell>
        </row>
        <row r="371">
          <cell r="A371" t="str">
            <v>6212135</v>
          </cell>
          <cell r="B371" t="str">
            <v xml:space="preserve"> Bridge Hangers Strat Sourc</v>
          </cell>
          <cell r="C371" t="str">
            <v>Non-labor</v>
          </cell>
          <cell r="D371" t="str">
            <v>Purch Materials</v>
          </cell>
          <cell r="E371" t="str">
            <v>Purch Materials</v>
          </cell>
        </row>
        <row r="372">
          <cell r="A372" t="str">
            <v>6212140</v>
          </cell>
          <cell r="B372" t="str">
            <v xml:space="preserve"> Building Materials Strat S</v>
          </cell>
          <cell r="C372" t="str">
            <v>Non-labor</v>
          </cell>
          <cell r="D372" t="str">
            <v>Purch Materials</v>
          </cell>
          <cell r="E372" t="str">
            <v>Purch Materials</v>
          </cell>
        </row>
        <row r="373">
          <cell r="A373" t="str">
            <v>6212145</v>
          </cell>
          <cell r="B373" t="str">
            <v xml:space="preserve"> Cable Strat Sourcing</v>
          </cell>
          <cell r="C373" t="str">
            <v>Non-labor</v>
          </cell>
          <cell r="D373" t="str">
            <v>Purch Materials</v>
          </cell>
          <cell r="E373" t="str">
            <v>Purch Materials</v>
          </cell>
        </row>
        <row r="374">
          <cell r="A374" t="str">
            <v>6212150</v>
          </cell>
          <cell r="B374" t="str">
            <v xml:space="preserve"> Capacitors &amp; Racks Strat S</v>
          </cell>
          <cell r="C374" t="str">
            <v>Non-labor</v>
          </cell>
          <cell r="D374" t="str">
            <v>Purch Materials</v>
          </cell>
          <cell r="E374" t="str">
            <v>Purch Materials</v>
          </cell>
        </row>
        <row r="375">
          <cell r="A375" t="str">
            <v>6212155</v>
          </cell>
          <cell r="B375" t="str">
            <v xml:space="preserve"> Cathodic Equip Strat Sourc</v>
          </cell>
          <cell r="C375" t="str">
            <v>Non-labor</v>
          </cell>
          <cell r="D375" t="str">
            <v>Purch Materials</v>
          </cell>
          <cell r="E375" t="str">
            <v>Purch Materials</v>
          </cell>
        </row>
        <row r="376">
          <cell r="A376" t="str">
            <v>6212160</v>
          </cell>
          <cell r="B376" t="str">
            <v xml:space="preserve"> Charts Strat Sourcing</v>
          </cell>
          <cell r="C376" t="str">
            <v>Non-labor</v>
          </cell>
          <cell r="D376" t="str">
            <v>Purch Materials</v>
          </cell>
          <cell r="E376" t="str">
            <v>Purch Materials</v>
          </cell>
        </row>
        <row r="377">
          <cell r="A377" t="str">
            <v>6212165</v>
          </cell>
          <cell r="B377" t="str">
            <v xml:space="preserve"> Chemicals  Strat Sourcing</v>
          </cell>
          <cell r="C377" t="str">
            <v>Non-labor</v>
          </cell>
          <cell r="D377" t="str">
            <v>Purch Materials</v>
          </cell>
          <cell r="E377" t="str">
            <v>Purch Materials</v>
          </cell>
        </row>
        <row r="378">
          <cell r="A378" t="str">
            <v>6212170</v>
          </cell>
          <cell r="B378" t="str">
            <v xml:space="preserve"> Circuit Breakers Strat Sou</v>
          </cell>
          <cell r="C378" t="str">
            <v>Non-labor</v>
          </cell>
          <cell r="D378" t="str">
            <v>Purch Materials</v>
          </cell>
          <cell r="E378" t="str">
            <v>Purch Materials</v>
          </cell>
        </row>
        <row r="379">
          <cell r="A379" t="str">
            <v>6212175</v>
          </cell>
          <cell r="B379" t="str">
            <v xml:space="preserve"> Compressor Equip  Strat So</v>
          </cell>
          <cell r="C379" t="str">
            <v>Non-labor</v>
          </cell>
          <cell r="D379" t="str">
            <v>Purch Materials</v>
          </cell>
          <cell r="E379" t="str">
            <v>Purch Materials</v>
          </cell>
        </row>
        <row r="380">
          <cell r="A380" t="str">
            <v>6212180</v>
          </cell>
          <cell r="B380" t="str">
            <v xml:space="preserve"> Computer Hardware Strat So</v>
          </cell>
          <cell r="C380" t="str">
            <v>Non-labor</v>
          </cell>
          <cell r="D380" t="str">
            <v>Purch Materials</v>
          </cell>
          <cell r="E380" t="str">
            <v>Computer Hardware</v>
          </cell>
        </row>
        <row r="381">
          <cell r="A381" t="str">
            <v>6212185</v>
          </cell>
          <cell r="B381" t="str">
            <v xml:space="preserve"> Concrete Vault Parts Strat</v>
          </cell>
          <cell r="C381" t="str">
            <v>Non-labor</v>
          </cell>
          <cell r="D381" t="str">
            <v>Purch Materials</v>
          </cell>
          <cell r="E381" t="str">
            <v>Purch Materials</v>
          </cell>
        </row>
        <row r="382">
          <cell r="A382" t="str">
            <v>6212190</v>
          </cell>
          <cell r="B382" t="str">
            <v xml:space="preserve"> Conduit Strat Sourcing</v>
          </cell>
          <cell r="C382" t="str">
            <v>Non-labor</v>
          </cell>
          <cell r="D382" t="str">
            <v>Purch Materials</v>
          </cell>
          <cell r="E382" t="str">
            <v>Purch Materials</v>
          </cell>
        </row>
        <row r="383">
          <cell r="A383" t="str">
            <v>6212195</v>
          </cell>
          <cell r="B383" t="str">
            <v xml:space="preserve"> Containers Strat Sourcing</v>
          </cell>
          <cell r="C383" t="str">
            <v>Non-labor</v>
          </cell>
          <cell r="D383" t="str">
            <v>Purch Materials</v>
          </cell>
          <cell r="E383" t="str">
            <v>Purch Materials</v>
          </cell>
        </row>
        <row r="384">
          <cell r="A384" t="str">
            <v>6212200</v>
          </cell>
          <cell r="B384" t="str">
            <v xml:space="preserve"> Construction Equip Strat S</v>
          </cell>
          <cell r="C384" t="str">
            <v>Non-labor</v>
          </cell>
          <cell r="D384" t="str">
            <v>Purch Materials</v>
          </cell>
          <cell r="E384" t="str">
            <v>Purch Materials</v>
          </cell>
        </row>
        <row r="385">
          <cell r="A385" t="str">
            <v>6212205</v>
          </cell>
          <cell r="B385" t="str">
            <v xml:space="preserve"> Copiers Strat Sourcing</v>
          </cell>
          <cell r="C385" t="str">
            <v>Non-labor</v>
          </cell>
          <cell r="D385" t="str">
            <v>Purch Materials</v>
          </cell>
          <cell r="E385" t="str">
            <v>Purch Materials</v>
          </cell>
        </row>
        <row r="386">
          <cell r="A386" t="str">
            <v>6212210</v>
          </cell>
          <cell r="B386" t="str">
            <v xml:space="preserve"> Cust Serv Instruments Stra</v>
          </cell>
          <cell r="C386" t="str">
            <v>Non-labor</v>
          </cell>
          <cell r="D386" t="str">
            <v>Purch Materials</v>
          </cell>
          <cell r="E386" t="str">
            <v>Purch Materials</v>
          </cell>
        </row>
        <row r="387">
          <cell r="A387" t="str">
            <v>6212215</v>
          </cell>
          <cell r="B387" t="str">
            <v xml:space="preserve"> Earthquake Valve Parts Str</v>
          </cell>
          <cell r="C387" t="str">
            <v>Non-labor</v>
          </cell>
          <cell r="D387" t="str">
            <v>Purch Materials</v>
          </cell>
          <cell r="E387" t="str">
            <v>Purch Materials</v>
          </cell>
        </row>
        <row r="388">
          <cell r="A388" t="str">
            <v>6212220</v>
          </cell>
          <cell r="B388" t="str">
            <v xml:space="preserve"> Electric Meters Strat Sour</v>
          </cell>
          <cell r="C388" t="str">
            <v>Non-labor</v>
          </cell>
          <cell r="D388" t="str">
            <v>Purch Materials</v>
          </cell>
          <cell r="E388" t="str">
            <v>Purch Materials</v>
          </cell>
        </row>
        <row r="389">
          <cell r="A389" t="str">
            <v>6212225</v>
          </cell>
          <cell r="B389" t="str">
            <v xml:space="preserve"> Electrical Equip Strat Sou</v>
          </cell>
          <cell r="C389" t="str">
            <v>Non-labor</v>
          </cell>
          <cell r="D389" t="str">
            <v>Purch Materials</v>
          </cell>
          <cell r="E389" t="str">
            <v>Purch Materials</v>
          </cell>
        </row>
        <row r="390">
          <cell r="A390" t="str">
            <v>6212230</v>
          </cell>
          <cell r="B390" t="str">
            <v xml:space="preserve"> Electric Fusion Boxes Stra</v>
          </cell>
          <cell r="C390" t="str">
            <v>Non-labor</v>
          </cell>
          <cell r="D390" t="str">
            <v>Purch Materials</v>
          </cell>
          <cell r="E390" t="str">
            <v>Purch Materials</v>
          </cell>
        </row>
        <row r="391">
          <cell r="A391" t="str">
            <v>6212235</v>
          </cell>
          <cell r="B391" t="str">
            <v xml:space="preserve"> Engineering Equip Strat So</v>
          </cell>
          <cell r="C391" t="str">
            <v>Non-labor</v>
          </cell>
          <cell r="D391" t="str">
            <v>Purch Materials</v>
          </cell>
          <cell r="E391" t="str">
            <v>Purch Materials</v>
          </cell>
        </row>
        <row r="392">
          <cell r="A392" t="str">
            <v>6212240</v>
          </cell>
          <cell r="B392" t="str">
            <v xml:space="preserve"> Engines Strat Sourcing</v>
          </cell>
          <cell r="C392" t="str">
            <v>Non-labor</v>
          </cell>
          <cell r="D392" t="str">
            <v>Purch Materials</v>
          </cell>
          <cell r="E392" t="str">
            <v>Purch Materials</v>
          </cell>
        </row>
        <row r="393">
          <cell r="A393" t="str">
            <v>6212245</v>
          </cell>
          <cell r="B393" t="str">
            <v xml:space="preserve"> Fabricated Products Strat</v>
          </cell>
          <cell r="C393" t="str">
            <v>Non-labor</v>
          </cell>
          <cell r="D393" t="str">
            <v>Purch Materials</v>
          </cell>
          <cell r="E393" t="str">
            <v>Purch Materials</v>
          </cell>
        </row>
        <row r="394">
          <cell r="A394" t="str">
            <v>6212250</v>
          </cell>
          <cell r="B394" t="str">
            <v xml:space="preserve"> Fab Prod (Canopies  etc) S</v>
          </cell>
          <cell r="C394" t="str">
            <v>Non-labor</v>
          </cell>
          <cell r="D394" t="str">
            <v>Purch Materials</v>
          </cell>
          <cell r="E394" t="str">
            <v>Purch Materials</v>
          </cell>
        </row>
        <row r="395">
          <cell r="A395" t="str">
            <v>6212255</v>
          </cell>
          <cell r="B395" t="str">
            <v xml:space="preserve"> Fax Machines Strat Sourcin</v>
          </cell>
          <cell r="C395" t="str">
            <v>Non-labor</v>
          </cell>
          <cell r="D395" t="str">
            <v>Purch Materials</v>
          </cell>
          <cell r="E395" t="str">
            <v>Purch Materials</v>
          </cell>
        </row>
        <row r="396">
          <cell r="A396" t="str">
            <v>6212260</v>
          </cell>
          <cell r="B396" t="str">
            <v xml:space="preserve"> Fittings Strat Sourcing</v>
          </cell>
          <cell r="C396" t="str">
            <v>Non-labor</v>
          </cell>
          <cell r="D396" t="str">
            <v>Purch Materials</v>
          </cell>
          <cell r="E396" t="str">
            <v>Purch Materials</v>
          </cell>
        </row>
        <row r="397">
          <cell r="A397" t="str">
            <v>6212265</v>
          </cell>
          <cell r="B397" t="str">
            <v xml:space="preserve"> Furniture  Carpet &amp; Drapes</v>
          </cell>
          <cell r="C397" t="str">
            <v>Non-labor</v>
          </cell>
          <cell r="D397" t="str">
            <v>Purch Materials</v>
          </cell>
          <cell r="E397" t="str">
            <v>Purch Materials</v>
          </cell>
        </row>
        <row r="398">
          <cell r="A398" t="str">
            <v>6212270</v>
          </cell>
          <cell r="B398" t="str">
            <v xml:space="preserve"> Fuse Cabinets Strat Sourci</v>
          </cell>
          <cell r="C398" t="str">
            <v>Non-labor</v>
          </cell>
          <cell r="D398" t="str">
            <v>Purch Materials</v>
          </cell>
          <cell r="E398" t="str">
            <v>Purch Materials</v>
          </cell>
        </row>
        <row r="399">
          <cell r="A399" t="str">
            <v>6212275</v>
          </cell>
          <cell r="B399" t="str">
            <v xml:space="preserve"> Gas Ops Materials Strat So</v>
          </cell>
          <cell r="C399" t="str">
            <v>Non-labor</v>
          </cell>
          <cell r="D399" t="str">
            <v>Purch Materials</v>
          </cell>
          <cell r="E399" t="str">
            <v>Purch Materials</v>
          </cell>
        </row>
        <row r="400">
          <cell r="A400" t="str">
            <v>6212280</v>
          </cell>
          <cell r="B400" t="str">
            <v xml:space="preserve"> Gasoline &amp; Diesel Fuel Str</v>
          </cell>
          <cell r="C400" t="str">
            <v>Non-labor</v>
          </cell>
          <cell r="D400" t="str">
            <v>Purch Materials</v>
          </cell>
          <cell r="E400" t="str">
            <v>Purch Materials</v>
          </cell>
        </row>
        <row r="401">
          <cell r="A401" t="str">
            <v>6212285</v>
          </cell>
          <cell r="B401" t="str">
            <v xml:space="preserve"> Gas Meters Strat Sourcing</v>
          </cell>
          <cell r="C401" t="str">
            <v>Non-labor</v>
          </cell>
          <cell r="D401" t="str">
            <v>Purch Materials</v>
          </cell>
          <cell r="E401" t="str">
            <v>Purch Materials</v>
          </cell>
        </row>
        <row r="402">
          <cell r="A402" t="str">
            <v>6212290</v>
          </cell>
          <cell r="B402" t="str">
            <v xml:space="preserve"> Gas Poly Pipe Strat Sourci</v>
          </cell>
          <cell r="C402" t="str">
            <v>Non-labor</v>
          </cell>
          <cell r="D402" t="str">
            <v>Purch Materials</v>
          </cell>
          <cell r="E402" t="str">
            <v>Purch Materials</v>
          </cell>
        </row>
        <row r="403">
          <cell r="A403" t="str">
            <v>6212295</v>
          </cell>
          <cell r="B403" t="str">
            <v xml:space="preserve"> Gas Regulators Strat Sourc</v>
          </cell>
          <cell r="C403" t="str">
            <v>Non-labor</v>
          </cell>
          <cell r="D403" t="str">
            <v>Purch Materials</v>
          </cell>
          <cell r="E403" t="str">
            <v>Purch Materials</v>
          </cell>
        </row>
        <row r="404">
          <cell r="A404" t="str">
            <v>6212300</v>
          </cell>
          <cell r="B404" t="str">
            <v xml:space="preserve"> Gases - Industrial Strat S</v>
          </cell>
          <cell r="C404" t="str">
            <v>Non-labor</v>
          </cell>
          <cell r="D404" t="str">
            <v>Purch Materials</v>
          </cell>
          <cell r="E404" t="str">
            <v>Purch Materials</v>
          </cell>
        </row>
        <row r="405">
          <cell r="A405" t="str">
            <v>6212305</v>
          </cell>
          <cell r="B405" t="str">
            <v xml:space="preserve"> Gaskets Strat Sourcing</v>
          </cell>
          <cell r="C405" t="str">
            <v>Non-labor</v>
          </cell>
          <cell r="D405" t="str">
            <v>Purch Materials</v>
          </cell>
          <cell r="E405" t="str">
            <v>Purch Materials</v>
          </cell>
        </row>
        <row r="406">
          <cell r="A406" t="str">
            <v>6212310</v>
          </cell>
          <cell r="B406" t="str">
            <v xml:space="preserve"> Gauges Strat Sourcing</v>
          </cell>
          <cell r="C406" t="str">
            <v>Non-labor</v>
          </cell>
          <cell r="D406" t="str">
            <v>Purch Materials</v>
          </cell>
          <cell r="E406" t="str">
            <v>Purch Materials</v>
          </cell>
        </row>
        <row r="407">
          <cell r="A407" t="str">
            <v>6212315</v>
          </cell>
          <cell r="B407" t="str">
            <v xml:space="preserve"> Generators Strat Sourcing</v>
          </cell>
          <cell r="C407" t="str">
            <v>Non-labor</v>
          </cell>
          <cell r="D407" t="str">
            <v>Purch Materials</v>
          </cell>
          <cell r="E407" t="str">
            <v>Purch Materials</v>
          </cell>
        </row>
        <row r="408">
          <cell r="A408" t="str">
            <v>6212320</v>
          </cell>
          <cell r="B408" t="str">
            <v xml:space="preserve"> Generators Repair Strat So</v>
          </cell>
          <cell r="C408" t="str">
            <v>Non-labor</v>
          </cell>
          <cell r="D408" t="str">
            <v>Purch Materials</v>
          </cell>
          <cell r="E408" t="str">
            <v>Purch Materials</v>
          </cell>
        </row>
        <row r="409">
          <cell r="A409" t="str">
            <v>6212325</v>
          </cell>
          <cell r="B409" t="str">
            <v xml:space="preserve"> Hardware Fasteners Strat S</v>
          </cell>
          <cell r="C409" t="str">
            <v>Non-labor</v>
          </cell>
          <cell r="D409" t="str">
            <v>Purch Materials</v>
          </cell>
          <cell r="E409" t="str">
            <v>Purch Materials</v>
          </cell>
        </row>
        <row r="410">
          <cell r="A410" t="str">
            <v>6212330</v>
          </cell>
          <cell r="B410" t="str">
            <v xml:space="preserve"> Heater Faces Strat Sourcin</v>
          </cell>
          <cell r="C410" t="str">
            <v>Non-labor</v>
          </cell>
          <cell r="D410" t="str">
            <v>Purch Materials</v>
          </cell>
          <cell r="E410" t="str">
            <v>Purch Materials</v>
          </cell>
        </row>
        <row r="411">
          <cell r="A411" t="str">
            <v>6212335</v>
          </cell>
          <cell r="B411" t="str">
            <v xml:space="preserve"> Insulating Materials Strat</v>
          </cell>
          <cell r="C411" t="str">
            <v>Non-labor</v>
          </cell>
          <cell r="D411" t="str">
            <v>Purch Materials</v>
          </cell>
          <cell r="E411" t="str">
            <v>Purch Materials</v>
          </cell>
        </row>
        <row r="412">
          <cell r="A412" t="str">
            <v>6212340</v>
          </cell>
          <cell r="B412" t="str">
            <v xml:space="preserve"> Laboratory Supplies Strat</v>
          </cell>
          <cell r="C412" t="str">
            <v>Non-labor</v>
          </cell>
          <cell r="D412" t="str">
            <v>Purch Materials</v>
          </cell>
          <cell r="E412" t="str">
            <v>Purch Materials</v>
          </cell>
        </row>
        <row r="413">
          <cell r="A413" t="str">
            <v>6212345</v>
          </cell>
          <cell r="B413" t="str">
            <v xml:space="preserve"> Larger Power Transf Strat</v>
          </cell>
          <cell r="C413" t="str">
            <v>Non-labor</v>
          </cell>
          <cell r="D413" t="str">
            <v>Purch Materials</v>
          </cell>
          <cell r="E413" t="str">
            <v>Purch Materials</v>
          </cell>
        </row>
        <row r="414">
          <cell r="A414" t="str">
            <v>6212350</v>
          </cell>
          <cell r="B414" t="str">
            <v xml:space="preserve"> Large  Generator Repair St</v>
          </cell>
          <cell r="C414" t="str">
            <v>Non-labor</v>
          </cell>
          <cell r="D414" t="str">
            <v>Purch Materials</v>
          </cell>
          <cell r="E414" t="str">
            <v>Purch Materials</v>
          </cell>
        </row>
        <row r="415">
          <cell r="A415" t="str">
            <v>6212355</v>
          </cell>
          <cell r="B415" t="str">
            <v xml:space="preserve"> Leak Clamps Strat Sourcing</v>
          </cell>
          <cell r="C415" t="str">
            <v>Non-labor</v>
          </cell>
          <cell r="D415" t="str">
            <v>Purch Materials</v>
          </cell>
          <cell r="E415" t="str">
            <v>Purch Materials</v>
          </cell>
        </row>
        <row r="416">
          <cell r="A416" t="str">
            <v>6212360</v>
          </cell>
          <cell r="B416" t="str">
            <v xml:space="preserve"> Locks Strat Sourcing</v>
          </cell>
          <cell r="C416" t="str">
            <v>Non-labor</v>
          </cell>
          <cell r="D416" t="str">
            <v>Purch Materials</v>
          </cell>
          <cell r="E416" t="str">
            <v>Purch Materials</v>
          </cell>
        </row>
        <row r="417">
          <cell r="A417" t="str">
            <v>6212365</v>
          </cell>
          <cell r="B417" t="str">
            <v xml:space="preserve"> Measure Instruments Strat</v>
          </cell>
          <cell r="C417" t="str">
            <v>Non-labor</v>
          </cell>
          <cell r="D417" t="str">
            <v>Purch Materials</v>
          </cell>
          <cell r="E417" t="str">
            <v>Purch Materials</v>
          </cell>
        </row>
        <row r="418">
          <cell r="A418" t="str">
            <v>6212370</v>
          </cell>
          <cell r="B418" t="str">
            <v xml:space="preserve"> Mechanical Equip Strat Sou</v>
          </cell>
          <cell r="C418" t="str">
            <v>Non-labor</v>
          </cell>
          <cell r="D418" t="str">
            <v>Purch Materials</v>
          </cell>
          <cell r="E418" t="str">
            <v>Purch Materials</v>
          </cell>
        </row>
        <row r="419">
          <cell r="A419" t="str">
            <v>6212375</v>
          </cell>
          <cell r="B419" t="str">
            <v xml:space="preserve"> Mechanical Fittings Strat</v>
          </cell>
          <cell r="C419" t="str">
            <v>Non-labor</v>
          </cell>
          <cell r="D419" t="str">
            <v>Purch Materials</v>
          </cell>
          <cell r="E419" t="str">
            <v>Purch Materials</v>
          </cell>
        </row>
        <row r="420">
          <cell r="A420" t="str">
            <v>6212380</v>
          </cell>
          <cell r="B420" t="str">
            <v xml:space="preserve"> Metals Strat Sourcing</v>
          </cell>
          <cell r="C420" t="str">
            <v>Non-labor</v>
          </cell>
          <cell r="D420" t="str">
            <v>Purch Materials</v>
          </cell>
          <cell r="E420" t="str">
            <v>Purch Materials</v>
          </cell>
        </row>
        <row r="421">
          <cell r="A421" t="str">
            <v>6212385</v>
          </cell>
          <cell r="B421" t="str">
            <v xml:space="preserve"> Misc Elec Material Strat S</v>
          </cell>
          <cell r="C421" t="str">
            <v>Non-labor</v>
          </cell>
          <cell r="D421" t="str">
            <v>Purch Materials</v>
          </cell>
          <cell r="E421" t="str">
            <v>Purch Materials</v>
          </cell>
        </row>
        <row r="422">
          <cell r="A422" t="str">
            <v>6212390</v>
          </cell>
          <cell r="B422" t="str">
            <v>Mro &amp; Safety Supplies</v>
          </cell>
          <cell r="C422" t="str">
            <v>Non-labor</v>
          </cell>
          <cell r="D422" t="str">
            <v>Purch Materials</v>
          </cell>
          <cell r="E422" t="str">
            <v>Purch Materials</v>
          </cell>
        </row>
        <row r="423">
          <cell r="A423" t="str">
            <v>6212395</v>
          </cell>
          <cell r="B423" t="str">
            <v xml:space="preserve"> Office Supplies Strat Sour</v>
          </cell>
          <cell r="C423" t="str">
            <v>Non-labor</v>
          </cell>
          <cell r="D423" t="str">
            <v>Purch Materials</v>
          </cell>
          <cell r="E423" t="str">
            <v>Office Supplies</v>
          </cell>
        </row>
        <row r="424">
          <cell r="A424" t="str">
            <v>6212400</v>
          </cell>
          <cell r="B424" t="str">
            <v xml:space="preserve"> Oil Coun Tubular Goods Str</v>
          </cell>
          <cell r="C424" t="str">
            <v>Non-labor</v>
          </cell>
          <cell r="D424" t="str">
            <v>Purch Materials</v>
          </cell>
          <cell r="E424" t="str">
            <v>Purch Materials</v>
          </cell>
        </row>
        <row r="425">
          <cell r="A425" t="str">
            <v>6212405</v>
          </cell>
          <cell r="B425" t="str">
            <v xml:space="preserve"> Packaging Material Strat S</v>
          </cell>
          <cell r="C425" t="str">
            <v>Non-labor</v>
          </cell>
          <cell r="D425" t="str">
            <v>Purch Materials</v>
          </cell>
          <cell r="E425" t="str">
            <v>Purch Materials</v>
          </cell>
        </row>
        <row r="426">
          <cell r="A426" t="str">
            <v>6212410</v>
          </cell>
          <cell r="B426" t="str">
            <v xml:space="preserve"> Packing &amp; Sealant Strat So</v>
          </cell>
          <cell r="C426" t="str">
            <v>Non-labor</v>
          </cell>
          <cell r="D426" t="str">
            <v>Purch Materials</v>
          </cell>
          <cell r="E426" t="str">
            <v>Purch Materials</v>
          </cell>
        </row>
        <row r="427">
          <cell r="A427" t="str">
            <v>6212415</v>
          </cell>
          <cell r="B427" t="str">
            <v xml:space="preserve"> Paint Strat Sourcing</v>
          </cell>
          <cell r="C427" t="str">
            <v>Non-labor</v>
          </cell>
          <cell r="D427" t="str">
            <v>Purch Materials</v>
          </cell>
          <cell r="E427" t="str">
            <v>Purch Materials</v>
          </cell>
        </row>
        <row r="428">
          <cell r="A428" t="str">
            <v>6212420</v>
          </cell>
          <cell r="B428" t="str">
            <v xml:space="preserve"> Paving Materials Strat Sou</v>
          </cell>
          <cell r="C428" t="str">
            <v>Non-labor</v>
          </cell>
          <cell r="D428" t="str">
            <v>Purch Materials</v>
          </cell>
          <cell r="E428" t="str">
            <v>Purch Materials</v>
          </cell>
        </row>
        <row r="429">
          <cell r="A429" t="str">
            <v>6212425</v>
          </cell>
          <cell r="B429" t="str">
            <v xml:space="preserve"> Petroleum Products Strat S</v>
          </cell>
          <cell r="C429" t="str">
            <v>Non-labor</v>
          </cell>
          <cell r="D429" t="str">
            <v>Purch Materials</v>
          </cell>
          <cell r="E429" t="str">
            <v>Purch Materials</v>
          </cell>
        </row>
        <row r="430">
          <cell r="A430" t="str">
            <v>6212430</v>
          </cell>
          <cell r="B430" t="str">
            <v xml:space="preserve"> Pipe  Coating Storage Stra</v>
          </cell>
          <cell r="C430" t="str">
            <v>Non-labor</v>
          </cell>
          <cell r="D430" t="str">
            <v>Purch Materials</v>
          </cell>
          <cell r="E430" t="str">
            <v>Purch Materials</v>
          </cell>
        </row>
        <row r="431">
          <cell r="A431" t="str">
            <v>6212435</v>
          </cell>
          <cell r="B431" t="str">
            <v xml:space="preserve"> Pipe Wrapping Mat Strat So</v>
          </cell>
          <cell r="C431" t="str">
            <v>Non-labor</v>
          </cell>
          <cell r="D431" t="str">
            <v>Purch Materials</v>
          </cell>
          <cell r="E431" t="str">
            <v>Purch Materials</v>
          </cell>
        </row>
        <row r="432">
          <cell r="A432" t="str">
            <v>6212440</v>
          </cell>
          <cell r="B432" t="str">
            <v xml:space="preserve"> Pipeline Chemicals Strat S</v>
          </cell>
          <cell r="C432" t="str">
            <v>Non-labor</v>
          </cell>
          <cell r="D432" t="str">
            <v>Purch Materials</v>
          </cell>
          <cell r="E432" t="str">
            <v>Purch Materials</v>
          </cell>
        </row>
        <row r="433">
          <cell r="A433" t="str">
            <v>6212445</v>
          </cell>
          <cell r="B433" t="str">
            <v xml:space="preserve"> Planning Equipment Strat S</v>
          </cell>
          <cell r="C433" t="str">
            <v>Non-labor</v>
          </cell>
          <cell r="D433" t="str">
            <v>Purch Materials</v>
          </cell>
          <cell r="E433" t="str">
            <v>Purch Materials</v>
          </cell>
        </row>
        <row r="434">
          <cell r="A434" t="str">
            <v>6212450</v>
          </cell>
          <cell r="B434" t="str">
            <v xml:space="preserve"> Plant Equipment Strat Sour</v>
          </cell>
          <cell r="C434" t="str">
            <v>Non-labor</v>
          </cell>
          <cell r="D434" t="str">
            <v>Purch Materials</v>
          </cell>
          <cell r="E434" t="str">
            <v>Purch Materials</v>
          </cell>
        </row>
        <row r="435">
          <cell r="A435" t="str">
            <v>6212455</v>
          </cell>
          <cell r="B435" t="str">
            <v xml:space="preserve"> Plumbing Tools Strat Sourc</v>
          </cell>
          <cell r="C435" t="str">
            <v>Non-labor</v>
          </cell>
          <cell r="D435" t="str">
            <v>Purch Materials</v>
          </cell>
          <cell r="E435" t="str">
            <v>Purch Materials</v>
          </cell>
        </row>
        <row r="436">
          <cell r="A436" t="str">
            <v>6212460</v>
          </cell>
          <cell r="B436" t="str">
            <v xml:space="preserve"> Poleline Hardware Strat So</v>
          </cell>
          <cell r="C436" t="str">
            <v>Non-labor</v>
          </cell>
          <cell r="D436" t="str">
            <v>Purch Materials</v>
          </cell>
          <cell r="E436" t="str">
            <v>Purch Materials</v>
          </cell>
        </row>
        <row r="437">
          <cell r="A437" t="str">
            <v>6212465</v>
          </cell>
          <cell r="B437" t="str">
            <v xml:space="preserve"> Pow Plnt  Mat Low-risk Ser</v>
          </cell>
          <cell r="C437" t="str">
            <v>Non-labor</v>
          </cell>
          <cell r="D437" t="str">
            <v>Purch Materials</v>
          </cell>
          <cell r="E437" t="str">
            <v>Purch Materials</v>
          </cell>
        </row>
        <row r="438">
          <cell r="A438" t="str">
            <v>6212470</v>
          </cell>
          <cell r="B438" t="str">
            <v xml:space="preserve"> Pressure Control Fittings</v>
          </cell>
          <cell r="C438" t="str">
            <v>Non-labor</v>
          </cell>
          <cell r="D438" t="str">
            <v>Purch Materials</v>
          </cell>
          <cell r="E438" t="str">
            <v>Purch Materials</v>
          </cell>
        </row>
        <row r="439">
          <cell r="A439" t="str">
            <v>6212475</v>
          </cell>
          <cell r="B439" t="str">
            <v xml:space="preserve"> Printing-Brochures Strat S</v>
          </cell>
          <cell r="C439" t="str">
            <v>Non-labor</v>
          </cell>
          <cell r="D439" t="str">
            <v>Purch Materials</v>
          </cell>
          <cell r="E439" t="str">
            <v>Purch Materials</v>
          </cell>
        </row>
        <row r="440">
          <cell r="A440" t="str">
            <v>6212480</v>
          </cell>
          <cell r="B440" t="str">
            <v xml:space="preserve"> Promotional Items Strat So</v>
          </cell>
          <cell r="C440" t="str">
            <v>Non-labor</v>
          </cell>
          <cell r="D440" t="str">
            <v>Purch Materials</v>
          </cell>
          <cell r="E440" t="str">
            <v>Purch Materials</v>
          </cell>
        </row>
        <row r="441">
          <cell r="A441" t="str">
            <v>6212485</v>
          </cell>
          <cell r="B441" t="str">
            <v xml:space="preserve"> Pumps Strat Sourcing</v>
          </cell>
          <cell r="C441" t="str">
            <v>Non-labor</v>
          </cell>
          <cell r="D441" t="str">
            <v>Purch Materials</v>
          </cell>
          <cell r="E441" t="str">
            <v>Purch Materials</v>
          </cell>
        </row>
        <row r="442">
          <cell r="A442" t="str">
            <v>6212490</v>
          </cell>
          <cell r="B442" t="str">
            <v xml:space="preserve"> Rain Gear Strat Sourcing</v>
          </cell>
          <cell r="C442" t="str">
            <v>Non-labor</v>
          </cell>
          <cell r="D442" t="str">
            <v>Purch Materials</v>
          </cell>
          <cell r="E442" t="str">
            <v>Purch Materials</v>
          </cell>
        </row>
        <row r="443">
          <cell r="A443" t="str">
            <v>6212495</v>
          </cell>
          <cell r="B443" t="str">
            <v xml:space="preserve"> Risers Strat Sourcing</v>
          </cell>
          <cell r="C443" t="str">
            <v>Non-labor</v>
          </cell>
          <cell r="D443" t="str">
            <v>Purch Materials</v>
          </cell>
          <cell r="E443" t="str">
            <v>Purch Materials</v>
          </cell>
        </row>
        <row r="444">
          <cell r="A444" t="str">
            <v>6212500</v>
          </cell>
          <cell r="B444" t="str">
            <v xml:space="preserve"> Rock Sand Dirt Strat Sourc</v>
          </cell>
          <cell r="C444" t="str">
            <v>Non-labor</v>
          </cell>
          <cell r="D444" t="str">
            <v>Purch Materials</v>
          </cell>
          <cell r="E444" t="str">
            <v>Purch Materials</v>
          </cell>
        </row>
        <row r="445">
          <cell r="A445" t="str">
            <v>6212505</v>
          </cell>
          <cell r="B445" t="str">
            <v xml:space="preserve"> Safety Strat Sourcing</v>
          </cell>
          <cell r="C445" t="str">
            <v>Non-labor</v>
          </cell>
          <cell r="D445" t="str">
            <v>Purch Materials</v>
          </cell>
          <cell r="E445" t="str">
            <v>Purch Materials</v>
          </cell>
        </row>
        <row r="446">
          <cell r="A446" t="str">
            <v>6212510</v>
          </cell>
          <cell r="B446" t="str">
            <v xml:space="preserve"> Safety Equipment Strat Sou</v>
          </cell>
          <cell r="C446" t="str">
            <v>Non-labor</v>
          </cell>
          <cell r="D446" t="str">
            <v>Purch Materials</v>
          </cell>
          <cell r="E446" t="str">
            <v>Purch Materials</v>
          </cell>
        </row>
        <row r="447">
          <cell r="A447" t="str">
            <v>6212515</v>
          </cell>
          <cell r="B447" t="str">
            <v xml:space="preserve"> Scada Equipment Strat Sour</v>
          </cell>
          <cell r="C447" t="str">
            <v>Non-labor</v>
          </cell>
          <cell r="D447" t="str">
            <v>Purch Materials</v>
          </cell>
          <cell r="E447" t="str">
            <v>Purch Materials</v>
          </cell>
        </row>
        <row r="448">
          <cell r="A448" t="str">
            <v>6212520</v>
          </cell>
          <cell r="B448" t="str">
            <v xml:space="preserve"> Security Systems Strat Sou</v>
          </cell>
          <cell r="C448" t="str">
            <v>Non-labor</v>
          </cell>
          <cell r="D448" t="str">
            <v>Purch Materials</v>
          </cell>
          <cell r="E448" t="str">
            <v>Purch Materials</v>
          </cell>
        </row>
        <row r="449">
          <cell r="A449" t="str">
            <v>6212525</v>
          </cell>
          <cell r="B449" t="str">
            <v xml:space="preserve"> Steel Pipe &amp; Fittings Stra</v>
          </cell>
          <cell r="C449" t="str">
            <v>Non-labor</v>
          </cell>
          <cell r="D449" t="str">
            <v>Purch Materials</v>
          </cell>
          <cell r="E449" t="str">
            <v>Purch Materials</v>
          </cell>
        </row>
        <row r="450">
          <cell r="A450" t="str">
            <v>6212530</v>
          </cell>
          <cell r="B450" t="str">
            <v xml:space="preserve"> Substation Equip Strat Sou</v>
          </cell>
          <cell r="C450" t="str">
            <v>Non-labor</v>
          </cell>
          <cell r="D450" t="str">
            <v>Purch Materials</v>
          </cell>
          <cell r="E450" t="str">
            <v>Purch Materials</v>
          </cell>
        </row>
        <row r="451">
          <cell r="A451" t="str">
            <v>6212535</v>
          </cell>
          <cell r="B451" t="str">
            <v xml:space="preserve"> Valves Strat Sourcing</v>
          </cell>
          <cell r="C451" t="str">
            <v>Non-labor</v>
          </cell>
          <cell r="D451" t="str">
            <v>Purch Materials</v>
          </cell>
          <cell r="E451" t="str">
            <v>Purch Materials</v>
          </cell>
        </row>
        <row r="452">
          <cell r="A452" t="str">
            <v>6212540</v>
          </cell>
          <cell r="B452" t="str">
            <v xml:space="preserve"> Vehicles Strat Sourcing</v>
          </cell>
          <cell r="C452" t="str">
            <v>Non-labor</v>
          </cell>
          <cell r="D452" t="str">
            <v>Purch Materials</v>
          </cell>
          <cell r="E452" t="str">
            <v>Purch Materials</v>
          </cell>
        </row>
        <row r="453">
          <cell r="A453" t="str">
            <v>6212545</v>
          </cell>
          <cell r="B453" t="str">
            <v xml:space="preserve"> Welding Equip Strat Sourci</v>
          </cell>
          <cell r="C453" t="str">
            <v>Non-labor</v>
          </cell>
          <cell r="D453" t="str">
            <v>Purch Materials</v>
          </cell>
          <cell r="E453" t="str">
            <v>Purch Materials</v>
          </cell>
        </row>
        <row r="454">
          <cell r="A454" t="str">
            <v>6212550</v>
          </cell>
          <cell r="B454" t="str">
            <v xml:space="preserve"> Wire &amp; Cable Strat Sourcin</v>
          </cell>
          <cell r="C454" t="str">
            <v>Non-labor</v>
          </cell>
          <cell r="D454" t="str">
            <v>Purch Materials</v>
          </cell>
          <cell r="E454" t="str">
            <v>Purch Materials</v>
          </cell>
        </row>
        <row r="455">
          <cell r="A455" t="str">
            <v>6212555</v>
          </cell>
          <cell r="B455" t="str">
            <v xml:space="preserve"> Wood Poles Strat Sourcing</v>
          </cell>
          <cell r="C455" t="str">
            <v>Non-labor</v>
          </cell>
          <cell r="D455" t="str">
            <v>Purch Materials</v>
          </cell>
          <cell r="E455" t="str">
            <v>Purch Materials</v>
          </cell>
        </row>
        <row r="456">
          <cell r="A456" t="str">
            <v>6213020</v>
          </cell>
          <cell r="B456" t="str">
            <v>Office Equipment (Ex Furnitu</v>
          </cell>
          <cell r="C456" t="str">
            <v>Non-labor</v>
          </cell>
          <cell r="D456" t="str">
            <v>Purch Materials</v>
          </cell>
          <cell r="E456" t="str">
            <v>Purch Materials</v>
          </cell>
        </row>
        <row r="457">
          <cell r="A457" t="str">
            <v>6213030</v>
          </cell>
          <cell r="B457" t="str">
            <v>COMPUTER SOFTWARE - USE</v>
          </cell>
          <cell r="C457" t="str">
            <v>Non-labor</v>
          </cell>
          <cell r="D457" t="str">
            <v>Purch Services</v>
          </cell>
          <cell r="E457" t="str">
            <v>Computer Software</v>
          </cell>
        </row>
        <row r="458">
          <cell r="A458" t="str">
            <v>6213031</v>
          </cell>
          <cell r="B458" t="str">
            <v>Purch Mat -Distributed Software</v>
          </cell>
          <cell r="C458" t="str">
            <v>Non-labor</v>
          </cell>
          <cell r="D458" t="str">
            <v>Purch Materials</v>
          </cell>
          <cell r="E458" t="str">
            <v>Computer Software</v>
          </cell>
        </row>
        <row r="459">
          <cell r="A459" t="str">
            <v>6213032</v>
          </cell>
          <cell r="B459" t="str">
            <v>Mainframe Software</v>
          </cell>
          <cell r="C459" t="str">
            <v>Non-labor</v>
          </cell>
          <cell r="D459" t="str">
            <v>Purch Materials</v>
          </cell>
          <cell r="E459" t="str">
            <v>Computer Software</v>
          </cell>
        </row>
        <row r="460">
          <cell r="A460" t="str">
            <v>6213033</v>
          </cell>
          <cell r="B460" t="str">
            <v>PO-Matl-Seis Only Sw</v>
          </cell>
          <cell r="C460" t="str">
            <v>Non-labor</v>
          </cell>
          <cell r="D460" t="str">
            <v>Purch Materials</v>
          </cell>
          <cell r="E460" t="str">
            <v>Purch Materials</v>
          </cell>
        </row>
        <row r="461">
          <cell r="A461" t="str">
            <v>6213040</v>
          </cell>
          <cell r="B461" t="str">
            <v>Gas Dispns By Co Pumps Or Di</v>
          </cell>
          <cell r="C461" t="str">
            <v>Non-labor</v>
          </cell>
          <cell r="D461" t="str">
            <v>Purch Materials</v>
          </cell>
          <cell r="E461" t="str">
            <v>Purch Materials</v>
          </cell>
        </row>
        <row r="462">
          <cell r="A462" t="str">
            <v>6213045</v>
          </cell>
          <cell r="B462" t="str">
            <v>Diesel Fuel Dispns Co Pumps/</v>
          </cell>
          <cell r="C462" t="str">
            <v>Non-labor</v>
          </cell>
          <cell r="D462" t="str">
            <v>Purch Materials</v>
          </cell>
          <cell r="E462" t="str">
            <v>Purch Materials</v>
          </cell>
        </row>
        <row r="463">
          <cell r="A463" t="str">
            <v>6213050</v>
          </cell>
          <cell r="B463" t="str">
            <v>Nat Gas Used For Vehicle Fue</v>
          </cell>
          <cell r="C463" t="str">
            <v>Non-labor</v>
          </cell>
          <cell r="D463" t="str">
            <v>Purch Materials</v>
          </cell>
          <cell r="E463" t="str">
            <v>Purch Materials</v>
          </cell>
        </row>
        <row r="464">
          <cell r="A464" t="str">
            <v>6213055</v>
          </cell>
          <cell r="B464" t="str">
            <v>Oil And Lubricants-Centraliz</v>
          </cell>
          <cell r="C464" t="str">
            <v>Non-labor</v>
          </cell>
          <cell r="D464" t="str">
            <v>Purch Materials</v>
          </cell>
          <cell r="E464" t="str">
            <v>Purch Materials</v>
          </cell>
        </row>
        <row r="465">
          <cell r="A465" t="str">
            <v>6213056</v>
          </cell>
          <cell r="B465" t="str">
            <v>PO-Matl-Oil&amp;Lub Main</v>
          </cell>
          <cell r="C465" t="str">
            <v>Non-labor</v>
          </cell>
          <cell r="D465" t="str">
            <v>Purch Materials</v>
          </cell>
          <cell r="E465" t="str">
            <v>Purch Materials</v>
          </cell>
        </row>
        <row r="466">
          <cell r="A466" t="str">
            <v>6213060</v>
          </cell>
          <cell r="B466" t="str">
            <v>Automotive Parts-Centralized</v>
          </cell>
          <cell r="C466" t="str">
            <v>Non-labor</v>
          </cell>
          <cell r="D466" t="str">
            <v>Purch Materials</v>
          </cell>
          <cell r="E466" t="str">
            <v>Purch Materials</v>
          </cell>
        </row>
        <row r="467">
          <cell r="A467" t="str">
            <v>6213065</v>
          </cell>
          <cell r="B467" t="str">
            <v>Tires And Tube Recaps-Centra</v>
          </cell>
          <cell r="C467" t="str">
            <v>Non-labor</v>
          </cell>
          <cell r="D467" t="str">
            <v>Purch Materials</v>
          </cell>
          <cell r="E467" t="str">
            <v>Purch Materials</v>
          </cell>
        </row>
        <row r="468">
          <cell r="A468" t="str">
            <v>6213070</v>
          </cell>
          <cell r="B468" t="str">
            <v>Parts-Centralized Purchasing</v>
          </cell>
          <cell r="C468" t="str">
            <v>Non-labor</v>
          </cell>
          <cell r="D468" t="str">
            <v>Purch Materials</v>
          </cell>
          <cell r="E468" t="str">
            <v>Purch Materials</v>
          </cell>
        </row>
        <row r="469">
          <cell r="A469" t="str">
            <v>6213075</v>
          </cell>
          <cell r="B469" t="str">
            <v>Parts Non Op Procurement-Cen</v>
          </cell>
          <cell r="C469" t="str">
            <v>Non-labor</v>
          </cell>
          <cell r="D469" t="str">
            <v>Purch Materials</v>
          </cell>
          <cell r="E469" t="str">
            <v>Purch Materials</v>
          </cell>
        </row>
        <row r="470">
          <cell r="A470" t="str">
            <v>6213080</v>
          </cell>
          <cell r="B470" t="str">
            <v>Repair Parts-Centralized Pur</v>
          </cell>
          <cell r="C470" t="str">
            <v>Non-labor</v>
          </cell>
          <cell r="D470" t="str">
            <v>Purch Materials</v>
          </cell>
          <cell r="E470" t="str">
            <v>Purch Materials</v>
          </cell>
        </row>
        <row r="471">
          <cell r="A471" t="str">
            <v>6213081</v>
          </cell>
          <cell r="B471" t="str">
            <v>PO-Matl-Rep Part Tec</v>
          </cell>
          <cell r="C471" t="str">
            <v>Non-labor</v>
          </cell>
          <cell r="D471" t="str">
            <v>Purch Materials</v>
          </cell>
          <cell r="E471" t="str">
            <v>Purch Materials</v>
          </cell>
        </row>
        <row r="472">
          <cell r="A472" t="str">
            <v>6213082</v>
          </cell>
          <cell r="B472" t="str">
            <v>PO-Matl-Rep Part Mai</v>
          </cell>
          <cell r="C472" t="str">
            <v>Non-labor</v>
          </cell>
          <cell r="D472" t="str">
            <v>Purch Materials</v>
          </cell>
          <cell r="E472" t="str">
            <v>Purch Materials</v>
          </cell>
        </row>
        <row r="473">
          <cell r="A473" t="str">
            <v>6213083</v>
          </cell>
          <cell r="B473" t="str">
            <v>PO-Matl-Rep Part Ops</v>
          </cell>
          <cell r="C473" t="str">
            <v>Non-labor</v>
          </cell>
          <cell r="D473" t="str">
            <v>Purch Materials</v>
          </cell>
          <cell r="E473" t="str">
            <v>Purch Materials</v>
          </cell>
        </row>
        <row r="474">
          <cell r="A474" t="str">
            <v>6213085</v>
          </cell>
          <cell r="B474" t="str">
            <v>Miscellaneous-Centralized Pu</v>
          </cell>
          <cell r="C474" t="str">
            <v>Non-labor</v>
          </cell>
          <cell r="D474" t="str">
            <v>Purch Materials</v>
          </cell>
          <cell r="E474" t="str">
            <v>Purch Materials</v>
          </cell>
        </row>
        <row r="475">
          <cell r="A475" t="str">
            <v>6213086</v>
          </cell>
          <cell r="B475" t="str">
            <v>PO-Matl-Misc Tech</v>
          </cell>
          <cell r="C475" t="str">
            <v>Non-labor</v>
          </cell>
          <cell r="D475" t="str">
            <v>Purch Materials</v>
          </cell>
          <cell r="E475" t="str">
            <v>Purch Materials</v>
          </cell>
        </row>
        <row r="476">
          <cell r="A476" t="str">
            <v>6213087</v>
          </cell>
          <cell r="B476" t="str">
            <v>PO-Matl-Misc Maint</v>
          </cell>
          <cell r="C476" t="str">
            <v>Non-labor</v>
          </cell>
          <cell r="D476" t="str">
            <v>Purch Materials</v>
          </cell>
          <cell r="E476" t="str">
            <v>Purch Materials</v>
          </cell>
        </row>
        <row r="477">
          <cell r="A477" t="str">
            <v>6213088</v>
          </cell>
          <cell r="B477" t="str">
            <v>PO-Matl-Misc Ops</v>
          </cell>
          <cell r="C477" t="str">
            <v>Non-labor</v>
          </cell>
          <cell r="D477" t="str">
            <v>Purch Materials</v>
          </cell>
          <cell r="E477" t="str">
            <v>Purch Materials</v>
          </cell>
        </row>
        <row r="478">
          <cell r="A478" t="str">
            <v>6213090</v>
          </cell>
          <cell r="B478" t="str">
            <v>Freight-Centralized Purchasi</v>
          </cell>
          <cell r="C478" t="str">
            <v>Non-labor</v>
          </cell>
          <cell r="D478" t="str">
            <v>Purch Materials</v>
          </cell>
          <cell r="E478" t="str">
            <v>Purch Materials</v>
          </cell>
        </row>
        <row r="479">
          <cell r="A479" t="str">
            <v>6213100</v>
          </cell>
          <cell r="B479" t="str">
            <v>Acuators-Centralized Purchas</v>
          </cell>
          <cell r="C479" t="str">
            <v>Non-labor</v>
          </cell>
          <cell r="D479" t="str">
            <v>Purch Materials</v>
          </cell>
          <cell r="E479" t="str">
            <v>Purch Materials</v>
          </cell>
        </row>
        <row r="480">
          <cell r="A480" t="str">
            <v>6213105</v>
          </cell>
          <cell r="B480" t="str">
            <v>Anodes-Centralized Purchasin</v>
          </cell>
          <cell r="C480" t="str">
            <v>Non-labor</v>
          </cell>
          <cell r="D480" t="str">
            <v>Purch Materials</v>
          </cell>
          <cell r="E480" t="str">
            <v>Purch Materials</v>
          </cell>
        </row>
        <row r="481">
          <cell r="A481" t="str">
            <v>6213110</v>
          </cell>
          <cell r="B481" t="str">
            <v>Appliance Parts-Centralized</v>
          </cell>
          <cell r="C481" t="str">
            <v>Non-labor</v>
          </cell>
          <cell r="D481" t="str">
            <v>Purch Materials</v>
          </cell>
          <cell r="E481" t="str">
            <v>Purch Materials</v>
          </cell>
        </row>
        <row r="482">
          <cell r="A482" t="str">
            <v>6213115</v>
          </cell>
          <cell r="B482" t="str">
            <v>Asphalt-Centralized Purchasi</v>
          </cell>
          <cell r="C482" t="str">
            <v>Non-labor</v>
          </cell>
          <cell r="D482" t="str">
            <v>Purch Materials</v>
          </cell>
          <cell r="E482" t="str">
            <v>Purch Materials</v>
          </cell>
        </row>
        <row r="483">
          <cell r="A483" t="str">
            <v>6213120</v>
          </cell>
          <cell r="B483" t="str">
            <v>Av Equip-Centralized Purchas</v>
          </cell>
          <cell r="C483" t="str">
            <v>Non-labor</v>
          </cell>
          <cell r="D483" t="str">
            <v>Purch Materials</v>
          </cell>
          <cell r="E483" t="str">
            <v>Purch Materials</v>
          </cell>
        </row>
        <row r="484">
          <cell r="A484" t="str">
            <v>6213125</v>
          </cell>
          <cell r="B484" t="str">
            <v>Auto Supplies-Centralized Pu</v>
          </cell>
          <cell r="C484" t="str">
            <v>Non-labor</v>
          </cell>
          <cell r="D484" t="str">
            <v>Purch Materials</v>
          </cell>
          <cell r="E484" t="str">
            <v>Purch Materials</v>
          </cell>
        </row>
        <row r="485">
          <cell r="A485" t="str">
            <v>6213130</v>
          </cell>
          <cell r="B485" t="str">
            <v>Bottled Water-Centralized Pu</v>
          </cell>
          <cell r="C485" t="str">
            <v>Non-labor</v>
          </cell>
          <cell r="D485" t="str">
            <v>Purch Materials</v>
          </cell>
          <cell r="E485" t="str">
            <v>Purch Materials</v>
          </cell>
        </row>
        <row r="486">
          <cell r="A486" t="str">
            <v>6213135</v>
          </cell>
          <cell r="B486" t="str">
            <v>Bridge Hangers-Centralized P</v>
          </cell>
          <cell r="C486" t="str">
            <v>Non-labor</v>
          </cell>
          <cell r="D486" t="str">
            <v>Purch Materials</v>
          </cell>
          <cell r="E486" t="str">
            <v>Purch Materials</v>
          </cell>
        </row>
        <row r="487">
          <cell r="A487" t="str">
            <v>6213140</v>
          </cell>
          <cell r="B487" t="str">
            <v>Building Materials-Centraliz</v>
          </cell>
          <cell r="C487" t="str">
            <v>Non-labor</v>
          </cell>
          <cell r="D487" t="str">
            <v>Purch Materials</v>
          </cell>
          <cell r="E487" t="str">
            <v>Purch Materials</v>
          </cell>
        </row>
        <row r="488">
          <cell r="A488" t="str">
            <v>6213145</v>
          </cell>
          <cell r="B488" t="str">
            <v xml:space="preserve"> Cable</v>
          </cell>
          <cell r="C488" t="str">
            <v>Non-labor</v>
          </cell>
          <cell r="D488" t="str">
            <v>Purch Materials</v>
          </cell>
          <cell r="E488" t="str">
            <v>Purch Materials</v>
          </cell>
        </row>
        <row r="489">
          <cell r="A489" t="str">
            <v>6213150</v>
          </cell>
          <cell r="B489" t="str">
            <v>Capacitors &amp; Racks-Centraliz</v>
          </cell>
          <cell r="C489" t="str">
            <v>Non-labor</v>
          </cell>
          <cell r="D489" t="str">
            <v>Purch Materials</v>
          </cell>
          <cell r="E489" t="str">
            <v>Purch Materials</v>
          </cell>
        </row>
        <row r="490">
          <cell r="A490" t="str">
            <v>6213155</v>
          </cell>
          <cell r="B490" t="str">
            <v>Cathodic Equip-Centralized P</v>
          </cell>
          <cell r="C490" t="str">
            <v>Non-labor</v>
          </cell>
          <cell r="D490" t="str">
            <v>Purch Materials</v>
          </cell>
          <cell r="E490" t="str">
            <v>Purch Materials</v>
          </cell>
        </row>
        <row r="491">
          <cell r="A491" t="str">
            <v>6213160</v>
          </cell>
          <cell r="B491" t="str">
            <v>Charts-Centralized Purchasin</v>
          </cell>
          <cell r="C491" t="str">
            <v>Non-labor</v>
          </cell>
          <cell r="D491" t="str">
            <v>Purch Materials</v>
          </cell>
          <cell r="E491" t="str">
            <v>Purch Materials</v>
          </cell>
        </row>
        <row r="492">
          <cell r="A492" t="str">
            <v>6213165</v>
          </cell>
          <cell r="B492" t="str">
            <v>Chemicals-Centralized Purcha</v>
          </cell>
          <cell r="C492" t="str">
            <v>Non-labor</v>
          </cell>
          <cell r="D492" t="str">
            <v>Purch Materials</v>
          </cell>
          <cell r="E492" t="str">
            <v>Purch Materials</v>
          </cell>
        </row>
        <row r="493">
          <cell r="A493" t="str">
            <v>6213166</v>
          </cell>
          <cell r="B493" t="str">
            <v>PO-Matl-Chem Tech</v>
          </cell>
          <cell r="C493" t="str">
            <v>Non-labor</v>
          </cell>
          <cell r="D493" t="str">
            <v>Purch Materials</v>
          </cell>
          <cell r="E493" t="str">
            <v>Purch Materials</v>
          </cell>
        </row>
        <row r="494">
          <cell r="A494" t="str">
            <v>6213167</v>
          </cell>
          <cell r="B494" t="str">
            <v>PO-Matl-Chem Maint</v>
          </cell>
          <cell r="C494" t="str">
            <v>Non-labor</v>
          </cell>
          <cell r="D494" t="str">
            <v>Purch Materials</v>
          </cell>
          <cell r="E494" t="str">
            <v>Purch Materials</v>
          </cell>
        </row>
        <row r="495">
          <cell r="A495" t="str">
            <v>6213168</v>
          </cell>
          <cell r="B495" t="str">
            <v>PO-Matl-Chem Ops</v>
          </cell>
          <cell r="C495" t="str">
            <v>Non-labor</v>
          </cell>
          <cell r="D495" t="str">
            <v>Purch Materials</v>
          </cell>
          <cell r="E495" t="str">
            <v>Purch Materials</v>
          </cell>
        </row>
        <row r="496">
          <cell r="A496" t="str">
            <v>6213170</v>
          </cell>
          <cell r="B496" t="str">
            <v>Circuit Breakers-Centralized</v>
          </cell>
          <cell r="C496" t="str">
            <v>Non-labor</v>
          </cell>
          <cell r="D496" t="str">
            <v>Purch Materials</v>
          </cell>
          <cell r="E496" t="str">
            <v>Purch Materials</v>
          </cell>
        </row>
        <row r="497">
          <cell r="A497" t="str">
            <v>6213171</v>
          </cell>
          <cell r="B497" t="str">
            <v>Combustion Turbine Consumabl</v>
          </cell>
          <cell r="C497" t="str">
            <v>Non-labor</v>
          </cell>
          <cell r="D497" t="str">
            <v>Purch Materials</v>
          </cell>
          <cell r="E497" t="str">
            <v>Purch Materials</v>
          </cell>
        </row>
        <row r="498">
          <cell r="A498" t="str">
            <v>6213175</v>
          </cell>
          <cell r="B498" t="str">
            <v>Compressor Equip-Centralized</v>
          </cell>
          <cell r="C498" t="str">
            <v>Non-labor</v>
          </cell>
          <cell r="D498" t="str">
            <v>Purch Materials</v>
          </cell>
          <cell r="E498" t="str">
            <v>Purch Materials</v>
          </cell>
        </row>
        <row r="499">
          <cell r="A499" t="str">
            <v>6213176</v>
          </cell>
          <cell r="B499" t="str">
            <v>Compressor Station Fuel - Mo</v>
          </cell>
          <cell r="C499" t="str">
            <v>Non-labor</v>
          </cell>
          <cell r="D499" t="str">
            <v>Purch Materials</v>
          </cell>
          <cell r="E499" t="str">
            <v>Purch Materials</v>
          </cell>
        </row>
        <row r="500">
          <cell r="A500" t="str">
            <v>6213177</v>
          </cell>
          <cell r="B500" t="str">
            <v>Compressor Station Fuel - Ra</v>
          </cell>
          <cell r="C500" t="str">
            <v>Non-labor</v>
          </cell>
          <cell r="D500" t="str">
            <v>Purch Materials</v>
          </cell>
          <cell r="E500" t="str">
            <v>Purch Materials</v>
          </cell>
        </row>
        <row r="501">
          <cell r="A501" t="str">
            <v>6213180</v>
          </cell>
          <cell r="B501" t="str">
            <v>Computer Hardware-Centralized</v>
          </cell>
          <cell r="C501" t="str">
            <v>Non-labor</v>
          </cell>
          <cell r="D501" t="str">
            <v>Purch Materials</v>
          </cell>
          <cell r="E501" t="str">
            <v>Computer Hardware</v>
          </cell>
        </row>
        <row r="502">
          <cell r="A502" t="str">
            <v>6213181</v>
          </cell>
          <cell r="B502" t="str">
            <v>Consumables</v>
          </cell>
          <cell r="C502" t="str">
            <v>Non-labor</v>
          </cell>
          <cell r="D502" t="str">
            <v>Purch Materials</v>
          </cell>
          <cell r="E502" t="str">
            <v>Purch Materials</v>
          </cell>
        </row>
        <row r="503">
          <cell r="A503" t="str">
            <v>6213182</v>
          </cell>
          <cell r="B503" t="str">
            <v>PO-Matl-Consum Tech</v>
          </cell>
          <cell r="C503" t="str">
            <v>Non-labor</v>
          </cell>
          <cell r="D503" t="str">
            <v>Purch Materials</v>
          </cell>
          <cell r="E503" t="str">
            <v>Purch Materials</v>
          </cell>
        </row>
        <row r="504">
          <cell r="A504" t="str">
            <v>6213183</v>
          </cell>
          <cell r="B504" t="str">
            <v>PO-Matl-Consum Maint</v>
          </cell>
          <cell r="C504" t="str">
            <v>Non-labor</v>
          </cell>
          <cell r="D504" t="str">
            <v>Purch Materials</v>
          </cell>
          <cell r="E504" t="str">
            <v>Purch Materials</v>
          </cell>
        </row>
        <row r="505">
          <cell r="A505" t="str">
            <v>6213184</v>
          </cell>
          <cell r="B505" t="str">
            <v>PO-Matl-Consum Ops</v>
          </cell>
          <cell r="C505" t="str">
            <v>Non-labor</v>
          </cell>
          <cell r="D505" t="str">
            <v>Purch Materials</v>
          </cell>
          <cell r="E505" t="str">
            <v>Purch Materials</v>
          </cell>
        </row>
        <row r="506">
          <cell r="A506" t="str">
            <v>6213185</v>
          </cell>
          <cell r="B506" t="str">
            <v>Concrete Vault Parts-Central</v>
          </cell>
          <cell r="C506" t="str">
            <v>Non-labor</v>
          </cell>
          <cell r="D506" t="str">
            <v>Purch Materials</v>
          </cell>
          <cell r="E506" t="str">
            <v>Purch Materials</v>
          </cell>
        </row>
        <row r="507">
          <cell r="A507" t="str">
            <v>6213190</v>
          </cell>
          <cell r="B507" t="str">
            <v>Conduit-Centralized Purchasi</v>
          </cell>
          <cell r="C507" t="str">
            <v>Non-labor</v>
          </cell>
          <cell r="D507" t="str">
            <v>Purch Materials</v>
          </cell>
          <cell r="E507" t="str">
            <v>Purch Materials</v>
          </cell>
        </row>
        <row r="508">
          <cell r="A508" t="str">
            <v>6213195</v>
          </cell>
          <cell r="B508" t="str">
            <v>Containers - Drums Cargo-Cen</v>
          </cell>
          <cell r="C508" t="str">
            <v>Non-labor</v>
          </cell>
          <cell r="D508" t="str">
            <v>Purch Materials</v>
          </cell>
          <cell r="E508" t="str">
            <v>Purch Materials</v>
          </cell>
        </row>
        <row r="509">
          <cell r="A509" t="str">
            <v>6213200</v>
          </cell>
          <cell r="B509" t="str">
            <v>Construction Equipment-Centr</v>
          </cell>
          <cell r="C509" t="str">
            <v>Non-labor</v>
          </cell>
          <cell r="D509" t="str">
            <v>Purch Materials</v>
          </cell>
          <cell r="E509" t="str">
            <v>Purch Materials</v>
          </cell>
        </row>
        <row r="510">
          <cell r="A510" t="str">
            <v>6213210</v>
          </cell>
          <cell r="B510" t="str">
            <v>Cust Serv Instruments-Centra</v>
          </cell>
          <cell r="C510" t="str">
            <v>Non-labor</v>
          </cell>
          <cell r="D510" t="str">
            <v>Purch Materials</v>
          </cell>
          <cell r="E510" t="str">
            <v>Purch Materials</v>
          </cell>
        </row>
        <row r="511">
          <cell r="A511" t="str">
            <v>6213215</v>
          </cell>
          <cell r="B511" t="str">
            <v>Earthquake Valve Parts-Centr</v>
          </cell>
          <cell r="C511" t="str">
            <v>Non-labor</v>
          </cell>
          <cell r="D511" t="str">
            <v>Purch Materials</v>
          </cell>
          <cell r="E511" t="str">
            <v>Purch Materials</v>
          </cell>
        </row>
        <row r="512">
          <cell r="A512" t="str">
            <v>6213220</v>
          </cell>
          <cell r="B512" t="str">
            <v>Electric Meters-Centralized</v>
          </cell>
          <cell r="C512" t="str">
            <v>Non-labor</v>
          </cell>
          <cell r="D512" t="str">
            <v>Purch Materials</v>
          </cell>
          <cell r="E512" t="str">
            <v>Purch Materials</v>
          </cell>
        </row>
        <row r="513">
          <cell r="A513" t="str">
            <v>6213221</v>
          </cell>
          <cell r="B513" t="str">
            <v>Overhead Transformers</v>
          </cell>
          <cell r="C513" t="str">
            <v>Non-labor</v>
          </cell>
          <cell r="D513" t="str">
            <v>Purch Materials</v>
          </cell>
          <cell r="E513" t="str">
            <v>Purch Materials</v>
          </cell>
        </row>
        <row r="514">
          <cell r="A514" t="str">
            <v>6213222</v>
          </cell>
          <cell r="B514" t="str">
            <v>Underground Transformers</v>
          </cell>
          <cell r="C514" t="str">
            <v>Non-labor</v>
          </cell>
          <cell r="D514" t="str">
            <v>Purch Materials</v>
          </cell>
          <cell r="E514" t="str">
            <v>Purch Materials</v>
          </cell>
        </row>
        <row r="515">
          <cell r="A515" t="str">
            <v>6213223</v>
          </cell>
          <cell r="B515" t="str">
            <v>Electric Regulators</v>
          </cell>
          <cell r="C515" t="str">
            <v>Non-labor</v>
          </cell>
          <cell r="D515" t="str">
            <v>Purch Materials</v>
          </cell>
          <cell r="E515" t="str">
            <v>Purch Materials</v>
          </cell>
        </row>
        <row r="516">
          <cell r="A516" t="str">
            <v>6213225</v>
          </cell>
          <cell r="B516" t="str">
            <v>Electrical Equipment-Central</v>
          </cell>
          <cell r="C516" t="str">
            <v>Non-labor</v>
          </cell>
          <cell r="D516" t="str">
            <v>Purch Materials</v>
          </cell>
          <cell r="E516" t="str">
            <v>Purch Materials</v>
          </cell>
        </row>
        <row r="517">
          <cell r="A517" t="str">
            <v>6213230</v>
          </cell>
          <cell r="B517" t="str">
            <v>Electric Fusion Boxes-Centra</v>
          </cell>
          <cell r="C517" t="str">
            <v>Non-labor</v>
          </cell>
          <cell r="D517" t="str">
            <v>Purch Materials</v>
          </cell>
          <cell r="E517" t="str">
            <v>Purch Materials</v>
          </cell>
        </row>
        <row r="518">
          <cell r="A518" t="str">
            <v>6213235</v>
          </cell>
          <cell r="B518" t="str">
            <v>Engineering Equipment-Centra</v>
          </cell>
          <cell r="C518" t="str">
            <v>Non-labor</v>
          </cell>
          <cell r="D518" t="str">
            <v>Purch Materials</v>
          </cell>
          <cell r="E518" t="str">
            <v>Purch Materials</v>
          </cell>
        </row>
        <row r="519">
          <cell r="A519" t="str">
            <v>6213240</v>
          </cell>
          <cell r="B519" t="str">
            <v>Engines-Centralized Purchasi</v>
          </cell>
          <cell r="C519" t="str">
            <v>Non-labor</v>
          </cell>
          <cell r="D519" t="str">
            <v>Purch Materials</v>
          </cell>
          <cell r="E519" t="str">
            <v>Purch Materials</v>
          </cell>
        </row>
        <row r="520">
          <cell r="A520" t="str">
            <v>6213245</v>
          </cell>
          <cell r="B520" t="str">
            <v>Fabricated Products-Centrali</v>
          </cell>
          <cell r="C520" t="str">
            <v>Non-labor</v>
          </cell>
          <cell r="D520" t="str">
            <v>Purch Materials</v>
          </cell>
          <cell r="E520" t="str">
            <v>Purch Materials</v>
          </cell>
        </row>
        <row r="521">
          <cell r="A521" t="str">
            <v>6213250</v>
          </cell>
          <cell r="B521" t="str">
            <v>Fab Prod (Canopies  Etc)-Cen</v>
          </cell>
          <cell r="C521" t="str">
            <v>Non-labor</v>
          </cell>
          <cell r="D521" t="str">
            <v>Purch Materials</v>
          </cell>
          <cell r="E521" t="str">
            <v>Purch Materials</v>
          </cell>
        </row>
        <row r="522">
          <cell r="A522" t="str">
            <v>6213255</v>
          </cell>
          <cell r="B522" t="str">
            <v>Fax Machines-Centralized Pur</v>
          </cell>
          <cell r="C522" t="str">
            <v>Non-labor</v>
          </cell>
          <cell r="D522" t="str">
            <v>Purch Materials</v>
          </cell>
          <cell r="E522" t="str">
            <v>Purch Materials</v>
          </cell>
        </row>
        <row r="523">
          <cell r="A523" t="str">
            <v>6213260</v>
          </cell>
          <cell r="B523" t="str">
            <v>Fittings-Centralized Purchas</v>
          </cell>
          <cell r="C523" t="str">
            <v>Non-labor</v>
          </cell>
          <cell r="D523" t="str">
            <v>Purch Materials</v>
          </cell>
          <cell r="E523" t="str">
            <v>Purch Materials</v>
          </cell>
        </row>
        <row r="524">
          <cell r="A524" t="str">
            <v>6213265</v>
          </cell>
          <cell r="B524" t="str">
            <v>Furniture  Carpet &amp; Drapes-C</v>
          </cell>
          <cell r="C524" t="str">
            <v>Non-labor</v>
          </cell>
          <cell r="D524" t="str">
            <v>Purch Materials</v>
          </cell>
          <cell r="E524" t="str">
            <v>Purch Materials</v>
          </cell>
        </row>
        <row r="525">
          <cell r="A525" t="str">
            <v>6213270</v>
          </cell>
          <cell r="B525" t="str">
            <v>Fuse Cabinets-Centralized Pu</v>
          </cell>
          <cell r="C525" t="str">
            <v>Non-labor</v>
          </cell>
          <cell r="D525" t="str">
            <v>Purch Materials</v>
          </cell>
          <cell r="E525" t="str">
            <v>Purch Materials</v>
          </cell>
        </row>
        <row r="526">
          <cell r="A526" t="str">
            <v>6213275</v>
          </cell>
          <cell r="B526" t="str">
            <v>Gas Ops Materials-Centralize</v>
          </cell>
          <cell r="C526" t="str">
            <v>Non-labor</v>
          </cell>
          <cell r="D526" t="str">
            <v>Purch Materials</v>
          </cell>
          <cell r="E526" t="str">
            <v>Purch Materials</v>
          </cell>
        </row>
        <row r="527">
          <cell r="A527" t="str">
            <v>6213280</v>
          </cell>
          <cell r="B527" t="str">
            <v xml:space="preserve"> Gasoline &amp; Diesel Fuel</v>
          </cell>
          <cell r="C527" t="str">
            <v>Non-labor</v>
          </cell>
          <cell r="D527" t="str">
            <v>Purch Materials</v>
          </cell>
          <cell r="E527" t="str">
            <v>Purch Materials</v>
          </cell>
        </row>
        <row r="528">
          <cell r="A528" t="str">
            <v>6213285</v>
          </cell>
          <cell r="B528" t="str">
            <v>Gas Meters-Centralized Purch</v>
          </cell>
          <cell r="C528" t="str">
            <v>Non-labor</v>
          </cell>
          <cell r="D528" t="str">
            <v>Purch Materials</v>
          </cell>
          <cell r="E528" t="str">
            <v>Purch Materials</v>
          </cell>
        </row>
        <row r="529">
          <cell r="A529" t="str">
            <v>6213290</v>
          </cell>
          <cell r="B529" t="str">
            <v>Gas Poly Pipe-Centralized Pu</v>
          </cell>
          <cell r="C529" t="str">
            <v>Non-labor</v>
          </cell>
          <cell r="D529" t="str">
            <v>Purch Materials</v>
          </cell>
          <cell r="E529" t="str">
            <v>Purch Materials</v>
          </cell>
        </row>
        <row r="530">
          <cell r="A530" t="str">
            <v>6213295</v>
          </cell>
          <cell r="B530" t="str">
            <v>Gas Regulators-Centralized P</v>
          </cell>
          <cell r="C530" t="str">
            <v>Non-labor</v>
          </cell>
          <cell r="D530" t="str">
            <v>Purch Materials</v>
          </cell>
          <cell r="E530" t="str">
            <v>Purch Materials</v>
          </cell>
        </row>
        <row r="531">
          <cell r="A531" t="str">
            <v>6213300</v>
          </cell>
          <cell r="B531" t="str">
            <v>Gases - Industrial-Centraliz</v>
          </cell>
          <cell r="C531" t="str">
            <v>Non-labor</v>
          </cell>
          <cell r="D531" t="str">
            <v>Purch Materials</v>
          </cell>
          <cell r="E531" t="str">
            <v>Purch Materials</v>
          </cell>
        </row>
        <row r="532">
          <cell r="A532" t="str">
            <v>6213305</v>
          </cell>
          <cell r="B532" t="str">
            <v>Gaskets-Centralized Purchasi</v>
          </cell>
          <cell r="C532" t="str">
            <v>Non-labor</v>
          </cell>
          <cell r="D532" t="str">
            <v>Purch Materials</v>
          </cell>
          <cell r="E532" t="str">
            <v>Purch Materials</v>
          </cell>
        </row>
        <row r="533">
          <cell r="A533" t="str">
            <v>6213310</v>
          </cell>
          <cell r="B533" t="str">
            <v>Gauges-Centralized Purchasin</v>
          </cell>
          <cell r="C533" t="str">
            <v>Non-labor</v>
          </cell>
          <cell r="D533" t="str">
            <v>Purch Materials</v>
          </cell>
          <cell r="E533" t="str">
            <v>Purch Materials</v>
          </cell>
        </row>
        <row r="534">
          <cell r="A534" t="str">
            <v>6213315</v>
          </cell>
          <cell r="B534" t="str">
            <v>Generators-Centralized Purch</v>
          </cell>
          <cell r="C534" t="str">
            <v>Non-labor</v>
          </cell>
          <cell r="D534" t="str">
            <v>Purch Materials</v>
          </cell>
          <cell r="E534" t="str">
            <v>Purch Materials</v>
          </cell>
        </row>
        <row r="535">
          <cell r="A535" t="str">
            <v>6213320</v>
          </cell>
          <cell r="B535" t="str">
            <v>Generators Repair-Centralize</v>
          </cell>
          <cell r="C535" t="str">
            <v>Non-labor</v>
          </cell>
          <cell r="D535" t="str">
            <v>Purch Materials</v>
          </cell>
          <cell r="E535" t="str">
            <v>Purch Materials</v>
          </cell>
        </row>
        <row r="536">
          <cell r="A536" t="str">
            <v>6213325</v>
          </cell>
          <cell r="B536" t="str">
            <v>Hardware -Centralized Purcha</v>
          </cell>
          <cell r="C536" t="str">
            <v>Non-labor</v>
          </cell>
          <cell r="D536" t="str">
            <v>Purch Materials</v>
          </cell>
          <cell r="E536" t="str">
            <v>Purch Materials</v>
          </cell>
        </row>
        <row r="537">
          <cell r="A537" t="str">
            <v>6213330</v>
          </cell>
          <cell r="B537" t="str">
            <v>Heater Faces-Centralized Pur</v>
          </cell>
          <cell r="C537" t="str">
            <v>Non-labor</v>
          </cell>
          <cell r="D537" t="str">
            <v>Purch Materials</v>
          </cell>
          <cell r="E537" t="str">
            <v>Purch Materials</v>
          </cell>
        </row>
        <row r="538">
          <cell r="A538" t="str">
            <v>6213335</v>
          </cell>
          <cell r="B538" t="str">
            <v>Insulating Materials-Central</v>
          </cell>
          <cell r="C538" t="str">
            <v>Non-labor</v>
          </cell>
          <cell r="D538" t="str">
            <v>Purch Materials</v>
          </cell>
          <cell r="E538" t="str">
            <v>Purch Materials</v>
          </cell>
        </row>
        <row r="539">
          <cell r="A539" t="str">
            <v>6213340</v>
          </cell>
          <cell r="B539" t="str">
            <v>Laboratory Supplies-Centrali</v>
          </cell>
          <cell r="C539" t="str">
            <v>Non-labor</v>
          </cell>
          <cell r="D539" t="str">
            <v>Purch Materials</v>
          </cell>
          <cell r="E539" t="str">
            <v>Purch Materials</v>
          </cell>
        </row>
        <row r="540">
          <cell r="A540" t="str">
            <v>6213341</v>
          </cell>
          <cell r="B540" t="str">
            <v>PO-Matl-Lab Sup Tech</v>
          </cell>
          <cell r="C540" t="str">
            <v>Non-labor</v>
          </cell>
          <cell r="D540" t="str">
            <v>Purch Materials</v>
          </cell>
          <cell r="E540" t="str">
            <v>Purch Materials</v>
          </cell>
        </row>
        <row r="541">
          <cell r="A541" t="str">
            <v>6213342</v>
          </cell>
          <cell r="B541" t="str">
            <v>PO-Matl-Lab Sup Main</v>
          </cell>
          <cell r="C541" t="str">
            <v>Non-labor</v>
          </cell>
          <cell r="D541" t="str">
            <v>Purch Materials</v>
          </cell>
          <cell r="E541" t="str">
            <v>Purch Materials</v>
          </cell>
        </row>
        <row r="542">
          <cell r="A542" t="str">
            <v>6213345</v>
          </cell>
          <cell r="B542" t="str">
            <v>Larger Power Transformers-Ce</v>
          </cell>
          <cell r="C542" t="str">
            <v>Non-labor</v>
          </cell>
          <cell r="D542" t="str">
            <v>Purch Materials</v>
          </cell>
          <cell r="E542" t="str">
            <v>Purch Materials</v>
          </cell>
        </row>
        <row r="543">
          <cell r="A543" t="str">
            <v>6213350</v>
          </cell>
          <cell r="B543" t="str">
            <v>Large  Generator Repair-Cent</v>
          </cell>
          <cell r="C543" t="str">
            <v>Non-labor</v>
          </cell>
          <cell r="D543" t="str">
            <v>Purch Materials</v>
          </cell>
          <cell r="E543" t="str">
            <v>Purch Materials</v>
          </cell>
        </row>
        <row r="544">
          <cell r="A544" t="str">
            <v>6213355</v>
          </cell>
          <cell r="B544" t="str">
            <v>Leak Clamps-Centralized Purc</v>
          </cell>
          <cell r="C544" t="str">
            <v>Non-labor</v>
          </cell>
          <cell r="D544" t="str">
            <v>Purch Materials</v>
          </cell>
          <cell r="E544" t="str">
            <v>Purch Materials</v>
          </cell>
        </row>
        <row r="545">
          <cell r="A545" t="str">
            <v>6213360</v>
          </cell>
          <cell r="B545" t="str">
            <v>Locks-Centralized Purchasing</v>
          </cell>
          <cell r="C545" t="str">
            <v>Non-labor</v>
          </cell>
          <cell r="D545" t="str">
            <v>Purch Materials</v>
          </cell>
          <cell r="E545" t="str">
            <v>Purch Materials</v>
          </cell>
        </row>
        <row r="546">
          <cell r="A546" t="str">
            <v>6213361</v>
          </cell>
          <cell r="B546" t="str">
            <v>Maintenance Consumables</v>
          </cell>
          <cell r="C546" t="str">
            <v>Non-labor</v>
          </cell>
          <cell r="D546" t="str">
            <v>Purch Materials</v>
          </cell>
          <cell r="E546" t="str">
            <v>Purch Materials</v>
          </cell>
        </row>
        <row r="547">
          <cell r="A547" t="str">
            <v>6213365</v>
          </cell>
          <cell r="B547" t="str">
            <v>Measure Instruments-Centrali</v>
          </cell>
          <cell r="C547" t="str">
            <v>Non-labor</v>
          </cell>
          <cell r="D547" t="str">
            <v>Purch Materials</v>
          </cell>
          <cell r="E547" t="str">
            <v>Purch Materials</v>
          </cell>
        </row>
        <row r="548">
          <cell r="A548" t="str">
            <v>6213370</v>
          </cell>
          <cell r="B548" t="str">
            <v>Mechanical Equipment-Central</v>
          </cell>
          <cell r="C548" t="str">
            <v>Non-labor</v>
          </cell>
          <cell r="D548" t="str">
            <v>Purch Materials</v>
          </cell>
          <cell r="E548" t="str">
            <v>Purch Materials</v>
          </cell>
        </row>
        <row r="549">
          <cell r="A549" t="str">
            <v>6213375</v>
          </cell>
          <cell r="B549" t="str">
            <v>Mechanical Fittings-Centrali</v>
          </cell>
          <cell r="C549" t="str">
            <v>Non-labor</v>
          </cell>
          <cell r="D549" t="str">
            <v>Purch Materials</v>
          </cell>
          <cell r="E549" t="str">
            <v>Purch Materials</v>
          </cell>
        </row>
        <row r="550">
          <cell r="A550" t="str">
            <v>6213380</v>
          </cell>
          <cell r="B550" t="str">
            <v>Metals-Centralized Purchasin</v>
          </cell>
          <cell r="C550" t="str">
            <v>Non-labor</v>
          </cell>
          <cell r="D550" t="str">
            <v>Purch Materials</v>
          </cell>
          <cell r="E550" t="str">
            <v>Purch Materials</v>
          </cell>
        </row>
        <row r="551">
          <cell r="A551" t="str">
            <v>6213385</v>
          </cell>
          <cell r="B551" t="str">
            <v>Misc Elec Material-Centraliz</v>
          </cell>
          <cell r="C551" t="str">
            <v>Non-labor</v>
          </cell>
          <cell r="D551" t="str">
            <v>Purch Materials</v>
          </cell>
          <cell r="E551" t="str">
            <v>Purch Materials</v>
          </cell>
        </row>
        <row r="552">
          <cell r="A552" t="str">
            <v>6213390</v>
          </cell>
          <cell r="B552" t="str">
            <v>Mro &amp; Safety Supplies-Centra</v>
          </cell>
          <cell r="C552" t="str">
            <v>Non-labor</v>
          </cell>
          <cell r="D552" t="str">
            <v>Purch Materials</v>
          </cell>
          <cell r="E552" t="str">
            <v>Purch Materials</v>
          </cell>
        </row>
        <row r="553">
          <cell r="A553" t="str">
            <v>6213395</v>
          </cell>
          <cell r="B553" t="str">
            <v xml:space="preserve"> Office Supplies</v>
          </cell>
          <cell r="C553" t="str">
            <v>Non-labor</v>
          </cell>
          <cell r="D553" t="str">
            <v>Purch Materials</v>
          </cell>
          <cell r="E553" t="str">
            <v>Office Supplies</v>
          </cell>
        </row>
        <row r="554">
          <cell r="A554" t="str">
            <v>6213400</v>
          </cell>
          <cell r="B554" t="str">
            <v>Oil Coun Tubular Goods-Centr</v>
          </cell>
          <cell r="C554" t="str">
            <v>Non-labor</v>
          </cell>
          <cell r="D554" t="str">
            <v>Purch Materials</v>
          </cell>
          <cell r="E554" t="str">
            <v>Purch Materials</v>
          </cell>
        </row>
        <row r="555">
          <cell r="A555" t="str">
            <v>6213405</v>
          </cell>
          <cell r="B555" t="str">
            <v>Packaging Material-Centraliz</v>
          </cell>
          <cell r="C555" t="str">
            <v>Non-labor</v>
          </cell>
          <cell r="D555" t="str">
            <v>Purch Materials</v>
          </cell>
          <cell r="E555" t="str">
            <v>Purch Materials</v>
          </cell>
        </row>
        <row r="556">
          <cell r="A556" t="str">
            <v>6213410</v>
          </cell>
          <cell r="B556" t="str">
            <v>Packing &amp; Sealant-Centralize</v>
          </cell>
          <cell r="C556" t="str">
            <v>Non-labor</v>
          </cell>
          <cell r="D556" t="str">
            <v>Purch Materials</v>
          </cell>
          <cell r="E556" t="str">
            <v>Purch Materials</v>
          </cell>
        </row>
        <row r="557">
          <cell r="A557" t="str">
            <v>6213415</v>
          </cell>
          <cell r="B557" t="str">
            <v>Paint-Centralized Purchasing</v>
          </cell>
          <cell r="C557" t="str">
            <v>Non-labor</v>
          </cell>
          <cell r="D557" t="str">
            <v>Purch Materials</v>
          </cell>
          <cell r="E557" t="str">
            <v>Purch Materials</v>
          </cell>
        </row>
        <row r="558">
          <cell r="A558" t="str">
            <v>6213420</v>
          </cell>
          <cell r="B558" t="str">
            <v>Paving Materials-Centralized</v>
          </cell>
          <cell r="C558" t="str">
            <v>Non-labor</v>
          </cell>
          <cell r="D558" t="str">
            <v>Purch Materials</v>
          </cell>
          <cell r="E558" t="str">
            <v>Purch Materials</v>
          </cell>
        </row>
        <row r="559">
          <cell r="A559" t="str">
            <v>6213425</v>
          </cell>
          <cell r="B559" t="str">
            <v>Petroleum Products-Centraliz</v>
          </cell>
          <cell r="C559" t="str">
            <v>Non-labor</v>
          </cell>
          <cell r="D559" t="str">
            <v>Purch Materials</v>
          </cell>
          <cell r="E559" t="str">
            <v>Purch Materials</v>
          </cell>
        </row>
        <row r="560">
          <cell r="A560" t="str">
            <v>6213430</v>
          </cell>
          <cell r="B560" t="str">
            <v>Pipe  Coating Storage-Centra</v>
          </cell>
          <cell r="C560" t="str">
            <v>Non-labor</v>
          </cell>
          <cell r="D560" t="str">
            <v>Purch Materials</v>
          </cell>
          <cell r="E560" t="str">
            <v>Purch Materials</v>
          </cell>
        </row>
        <row r="561">
          <cell r="A561" t="str">
            <v>6213435</v>
          </cell>
          <cell r="B561" t="str">
            <v>Pipe Wrapping Materials-Cent</v>
          </cell>
          <cell r="C561" t="str">
            <v>Non-labor</v>
          </cell>
          <cell r="D561" t="str">
            <v>Purch Materials</v>
          </cell>
          <cell r="E561" t="str">
            <v>Purch Materials</v>
          </cell>
        </row>
        <row r="562">
          <cell r="A562" t="str">
            <v>6213440</v>
          </cell>
          <cell r="B562" t="str">
            <v>Pipeline Chemicals-Centraliz</v>
          </cell>
          <cell r="C562" t="str">
            <v>Non-labor</v>
          </cell>
          <cell r="D562" t="str">
            <v>Purch Materials</v>
          </cell>
          <cell r="E562" t="str">
            <v>Purch Materials</v>
          </cell>
        </row>
        <row r="563">
          <cell r="A563" t="str">
            <v>6213445</v>
          </cell>
          <cell r="B563" t="str">
            <v>Planning Equipment-Centraliz</v>
          </cell>
          <cell r="C563" t="str">
            <v>Non-labor</v>
          </cell>
          <cell r="D563" t="str">
            <v>Purch Materials</v>
          </cell>
          <cell r="E563" t="str">
            <v>Purch Materials</v>
          </cell>
        </row>
        <row r="564">
          <cell r="A564" t="str">
            <v>6213450</v>
          </cell>
          <cell r="B564" t="str">
            <v>Plant Equipment-Centralized</v>
          </cell>
          <cell r="C564" t="str">
            <v>Non-labor</v>
          </cell>
          <cell r="D564" t="str">
            <v>Purch Materials</v>
          </cell>
          <cell r="E564" t="str">
            <v>Purch Materials</v>
          </cell>
        </row>
        <row r="565">
          <cell r="A565" t="str">
            <v>6213455</v>
          </cell>
          <cell r="B565" t="str">
            <v>Tools-Centralized Purchasing</v>
          </cell>
          <cell r="C565" t="str">
            <v>Non-labor</v>
          </cell>
          <cell r="D565" t="str">
            <v>Purch Materials</v>
          </cell>
          <cell r="E565" t="str">
            <v>Purch Materials</v>
          </cell>
        </row>
        <row r="566">
          <cell r="A566" t="str">
            <v>6213460</v>
          </cell>
          <cell r="B566" t="str">
            <v>Poleline Hardware-Centralize</v>
          </cell>
          <cell r="C566" t="str">
            <v>Non-labor</v>
          </cell>
          <cell r="D566" t="str">
            <v>Purch Materials</v>
          </cell>
          <cell r="E566" t="str">
            <v>Purch Materials</v>
          </cell>
        </row>
        <row r="567">
          <cell r="A567" t="str">
            <v>6213465</v>
          </cell>
          <cell r="B567" t="str">
            <v>Power Plant  Mat Low-Risk Se</v>
          </cell>
          <cell r="C567" t="str">
            <v>Non-labor</v>
          </cell>
          <cell r="D567" t="str">
            <v>Purch Materials</v>
          </cell>
          <cell r="E567" t="str">
            <v>Purch Materials</v>
          </cell>
        </row>
        <row r="568">
          <cell r="A568" t="str">
            <v>6213470</v>
          </cell>
          <cell r="B568" t="str">
            <v>Pressure Control Fittings-Ce</v>
          </cell>
          <cell r="C568" t="str">
            <v>Non-labor</v>
          </cell>
          <cell r="D568" t="str">
            <v>Purch Materials</v>
          </cell>
          <cell r="E568" t="str">
            <v>Purch Materials</v>
          </cell>
        </row>
        <row r="569">
          <cell r="A569" t="str">
            <v>6213475</v>
          </cell>
          <cell r="B569" t="str">
            <v>Printing-Brochures-Centraliz</v>
          </cell>
          <cell r="C569" t="str">
            <v>Non-labor</v>
          </cell>
          <cell r="D569" t="str">
            <v>Purch Materials</v>
          </cell>
          <cell r="E569" t="str">
            <v>Purch Materials</v>
          </cell>
        </row>
        <row r="570">
          <cell r="A570" t="str">
            <v>6213485</v>
          </cell>
          <cell r="B570" t="str">
            <v>Pumps-Centralized Purchasing</v>
          </cell>
          <cell r="C570" t="str">
            <v>Non-labor</v>
          </cell>
          <cell r="D570" t="str">
            <v>Purch Materials</v>
          </cell>
          <cell r="E570" t="str">
            <v>Purch Materials</v>
          </cell>
        </row>
        <row r="571">
          <cell r="A571" t="str">
            <v>6213490</v>
          </cell>
          <cell r="B571" t="str">
            <v>Apparel -Centralized Purchas</v>
          </cell>
          <cell r="C571" t="str">
            <v>Non-labor</v>
          </cell>
          <cell r="D571" t="str">
            <v>Purch Materials</v>
          </cell>
          <cell r="E571" t="str">
            <v>Purch Materials</v>
          </cell>
        </row>
        <row r="572">
          <cell r="A572" t="str">
            <v>6213495</v>
          </cell>
          <cell r="B572" t="str">
            <v>Risers-Centralized Purchasin</v>
          </cell>
          <cell r="C572" t="str">
            <v>Non-labor</v>
          </cell>
          <cell r="D572" t="str">
            <v>Purch Materials</v>
          </cell>
          <cell r="E572" t="str">
            <v>Purch Materials</v>
          </cell>
        </row>
        <row r="573">
          <cell r="A573" t="str">
            <v>6213500</v>
          </cell>
          <cell r="B573" t="str">
            <v>Rock Sand Dirt-Centralized P</v>
          </cell>
          <cell r="C573" t="str">
            <v>Non-labor</v>
          </cell>
          <cell r="D573" t="str">
            <v>Purch Materials</v>
          </cell>
          <cell r="E573" t="str">
            <v>Purch Materials</v>
          </cell>
        </row>
        <row r="574">
          <cell r="A574" t="str">
            <v>6213505</v>
          </cell>
          <cell r="B574" t="str">
            <v>Safety-Centralized Purchasin</v>
          </cell>
          <cell r="C574" t="str">
            <v>Non-labor</v>
          </cell>
          <cell r="D574" t="str">
            <v>Purch Materials</v>
          </cell>
          <cell r="E574" t="str">
            <v>Purch Materials</v>
          </cell>
        </row>
        <row r="575">
          <cell r="A575" t="str">
            <v>6213510</v>
          </cell>
          <cell r="B575" t="str">
            <v>Safety Equipment-Centralized</v>
          </cell>
          <cell r="C575" t="str">
            <v>Non-labor</v>
          </cell>
          <cell r="D575" t="str">
            <v>Purch Materials</v>
          </cell>
          <cell r="E575" t="str">
            <v>Purch Materials</v>
          </cell>
        </row>
        <row r="576">
          <cell r="A576" t="str">
            <v>6213515</v>
          </cell>
          <cell r="B576" t="str">
            <v>Scada Equipment-Centralized</v>
          </cell>
          <cell r="C576" t="str">
            <v>Non-labor</v>
          </cell>
          <cell r="D576" t="str">
            <v>Purch Materials</v>
          </cell>
          <cell r="E576" t="str">
            <v>Purch Materials</v>
          </cell>
        </row>
        <row r="577">
          <cell r="A577" t="str">
            <v>6213520</v>
          </cell>
          <cell r="B577" t="str">
            <v>Security Systems-Centralized</v>
          </cell>
          <cell r="C577" t="str">
            <v>Non-labor</v>
          </cell>
          <cell r="D577" t="str">
            <v>Purch Materials</v>
          </cell>
          <cell r="E577" t="str">
            <v>Purch Materials</v>
          </cell>
        </row>
        <row r="578">
          <cell r="A578" t="str">
            <v>6213521</v>
          </cell>
          <cell r="B578" t="str">
            <v>Shop Equipment</v>
          </cell>
          <cell r="C578" t="str">
            <v>Non-labor</v>
          </cell>
          <cell r="D578" t="str">
            <v>Purch Materials</v>
          </cell>
          <cell r="E578" t="str">
            <v>Purch Materials</v>
          </cell>
        </row>
        <row r="579">
          <cell r="A579" t="str">
            <v>6213525</v>
          </cell>
          <cell r="B579" t="str">
            <v>Metal Pipe &amp; Fittings-Centra</v>
          </cell>
          <cell r="C579" t="str">
            <v>Non-labor</v>
          </cell>
          <cell r="D579" t="str">
            <v>Purch Materials</v>
          </cell>
          <cell r="E579" t="str">
            <v>Purch Materials</v>
          </cell>
        </row>
        <row r="580">
          <cell r="A580" t="str">
            <v>6213530</v>
          </cell>
          <cell r="B580" t="str">
            <v>Substation Equipment-Central</v>
          </cell>
          <cell r="C580" t="str">
            <v>Non-labor</v>
          </cell>
          <cell r="D580" t="str">
            <v>Purch Materials</v>
          </cell>
          <cell r="E580" t="str">
            <v>Purch Materials</v>
          </cell>
        </row>
        <row r="581">
          <cell r="A581" t="str">
            <v>6213535</v>
          </cell>
          <cell r="B581" t="str">
            <v>Valves-Centralized Purchasin</v>
          </cell>
          <cell r="C581" t="str">
            <v>Non-labor</v>
          </cell>
          <cell r="D581" t="str">
            <v>Purch Materials</v>
          </cell>
          <cell r="E581" t="str">
            <v>Purch Materials</v>
          </cell>
        </row>
        <row r="582">
          <cell r="A582" t="str">
            <v>6213540</v>
          </cell>
          <cell r="B582" t="str">
            <v>Vehicles-Centralized Purchas</v>
          </cell>
          <cell r="C582" t="str">
            <v>Non-labor</v>
          </cell>
          <cell r="D582" t="str">
            <v>Purch Materials</v>
          </cell>
          <cell r="E582" t="str">
            <v>Purch Materials</v>
          </cell>
        </row>
        <row r="583">
          <cell r="A583" t="str">
            <v>6213541</v>
          </cell>
          <cell r="B583" t="str">
            <v>Welding Equipment-Centralize</v>
          </cell>
          <cell r="C583" t="str">
            <v>Non-labor</v>
          </cell>
          <cell r="D583" t="str">
            <v>Purch Materials</v>
          </cell>
          <cell r="E583" t="str">
            <v>Purch Materials</v>
          </cell>
        </row>
        <row r="584">
          <cell r="A584" t="str">
            <v>6213545</v>
          </cell>
          <cell r="B584" t="str">
            <v>Welding Equipment-Centralize</v>
          </cell>
          <cell r="C584" t="str">
            <v>Non-labor</v>
          </cell>
          <cell r="D584" t="str">
            <v>Purch Materials</v>
          </cell>
          <cell r="E584" t="str">
            <v>Purch Materials</v>
          </cell>
        </row>
        <row r="585">
          <cell r="A585" t="str">
            <v>6213550</v>
          </cell>
          <cell r="B585" t="str">
            <v>Wire &amp; Cable-Centralized Pur</v>
          </cell>
          <cell r="C585" t="str">
            <v>Non-labor</v>
          </cell>
          <cell r="D585" t="str">
            <v>Purch Materials</v>
          </cell>
          <cell r="E585" t="str">
            <v>Purch Materials</v>
          </cell>
        </row>
        <row r="586">
          <cell r="A586" t="str">
            <v>6213555</v>
          </cell>
          <cell r="B586" t="str">
            <v>Wood Poles-Centralized Purch</v>
          </cell>
          <cell r="C586" t="str">
            <v>Non-labor</v>
          </cell>
          <cell r="D586" t="str">
            <v>Purch Materials</v>
          </cell>
          <cell r="E586" t="str">
            <v>Purch Materials</v>
          </cell>
        </row>
        <row r="587">
          <cell r="A587" t="str">
            <v>6213558</v>
          </cell>
          <cell r="B587" t="str">
            <v>Metal Poles-Centralized Purc</v>
          </cell>
          <cell r="C587" t="str">
            <v>Non-labor</v>
          </cell>
          <cell r="D587" t="str">
            <v>Purch Materials</v>
          </cell>
          <cell r="E587" t="str">
            <v>Purch Materials</v>
          </cell>
        </row>
        <row r="588">
          <cell r="A588" t="str">
            <v>6213560</v>
          </cell>
          <cell r="B588" t="str">
            <v>Telecom Equipment-Centralize</v>
          </cell>
          <cell r="C588" t="str">
            <v>Non-labor</v>
          </cell>
          <cell r="D588" t="str">
            <v>Purch Materials</v>
          </cell>
          <cell r="E588" t="str">
            <v>Purch Materials</v>
          </cell>
        </row>
        <row r="589">
          <cell r="A589" t="str">
            <v>6213561</v>
          </cell>
          <cell r="B589" t="str">
            <v xml:space="preserve"> Precharged Misc. Pipe Mate</v>
          </cell>
          <cell r="C589" t="str">
            <v>Non-labor</v>
          </cell>
          <cell r="D589" t="str">
            <v>Purch Materials</v>
          </cell>
          <cell r="E589" t="str">
            <v>Purch Materials</v>
          </cell>
        </row>
        <row r="590">
          <cell r="A590" t="str">
            <v>6213562</v>
          </cell>
          <cell r="B590" t="str">
            <v xml:space="preserve"> Precharged Misc. Pipe Fitt</v>
          </cell>
          <cell r="C590" t="str">
            <v>Non-labor</v>
          </cell>
          <cell r="D590" t="str">
            <v>Purch Materials</v>
          </cell>
          <cell r="E590" t="str">
            <v>Purch Materials</v>
          </cell>
        </row>
        <row r="591">
          <cell r="A591" t="str">
            <v>6213563</v>
          </cell>
          <cell r="B591" t="str">
            <v xml:space="preserve"> Precharged Stores Material</v>
          </cell>
          <cell r="C591" t="str">
            <v>Non-labor</v>
          </cell>
          <cell r="D591" t="str">
            <v>Purch Materials</v>
          </cell>
          <cell r="E591" t="str">
            <v>Purch Materials</v>
          </cell>
        </row>
        <row r="592">
          <cell r="A592" t="str">
            <v>6213564</v>
          </cell>
          <cell r="B592" t="str">
            <v xml:space="preserve"> Precharged Auto Materials</v>
          </cell>
          <cell r="C592" t="str">
            <v>Non-labor</v>
          </cell>
          <cell r="D592" t="str">
            <v>Purch Materials</v>
          </cell>
          <cell r="E592" t="str">
            <v>Purch Materials</v>
          </cell>
        </row>
        <row r="593">
          <cell r="A593" t="str">
            <v>6213565</v>
          </cell>
          <cell r="B593" t="str">
            <v xml:space="preserve"> Purch Mat -Precharged Office Supplies</v>
          </cell>
          <cell r="C593" t="str">
            <v>Non-labor</v>
          </cell>
          <cell r="D593" t="str">
            <v>Purch Materials</v>
          </cell>
          <cell r="E593" t="str">
            <v>Office Supplies</v>
          </cell>
        </row>
        <row r="594">
          <cell r="A594" t="str">
            <v>6213566</v>
          </cell>
          <cell r="B594" t="str">
            <v xml:space="preserve"> Other Precharged Materials</v>
          </cell>
          <cell r="C594" t="str">
            <v>Non-labor</v>
          </cell>
          <cell r="D594" t="str">
            <v>Purch Materials</v>
          </cell>
          <cell r="E594" t="str">
            <v>Purch Materials</v>
          </cell>
        </row>
        <row r="595">
          <cell r="A595" t="str">
            <v>6213567</v>
          </cell>
          <cell r="B595" t="str">
            <v xml:space="preserve"> Pipe</v>
          </cell>
          <cell r="C595" t="str">
            <v>Non-labor</v>
          </cell>
          <cell r="D595" t="str">
            <v>Purch Materials</v>
          </cell>
          <cell r="E595" t="str">
            <v>Purch Materials</v>
          </cell>
        </row>
        <row r="596">
          <cell r="A596" t="str">
            <v>6213568</v>
          </cell>
          <cell r="B596" t="str">
            <v xml:space="preserve"> Non Pipe</v>
          </cell>
          <cell r="C596" t="str">
            <v>Non-labor</v>
          </cell>
          <cell r="D596" t="str">
            <v>Purch Materials</v>
          </cell>
          <cell r="E596" t="str">
            <v>Purch Materials</v>
          </cell>
        </row>
        <row r="597">
          <cell r="A597" t="str">
            <v>6213570</v>
          </cell>
          <cell r="B597" t="str">
            <v>Fuels, Coal, N-Gas, Nuclear	01/01/1997	12/31/9999		1</v>
          </cell>
          <cell r="C597" t="str">
            <v>Non-labor</v>
          </cell>
          <cell r="D597" t="str">
            <v>Purch Materials</v>
          </cell>
          <cell r="E597" t="str">
            <v>Purch Materials</v>
          </cell>
        </row>
        <row r="598">
          <cell r="A598" t="str">
            <v>6213580</v>
          </cell>
          <cell r="B598" t="str">
            <v>Landscaping Supplies-Central</v>
          </cell>
          <cell r="C598" t="str">
            <v>Non-labor</v>
          </cell>
          <cell r="D598" t="str">
            <v>Purch Materials</v>
          </cell>
          <cell r="E598" t="str">
            <v>Purch Materials</v>
          </cell>
        </row>
        <row r="599">
          <cell r="A599" t="str">
            <v>6213590</v>
          </cell>
          <cell r="B599" t="str">
            <v>Purch Mat -Janitorial Supplies-Centraliz</v>
          </cell>
          <cell r="C599" t="str">
            <v>Non-labor</v>
          </cell>
          <cell r="D599" t="str">
            <v>Purch Materials</v>
          </cell>
          <cell r="E599" t="str">
            <v>Purch Materials</v>
          </cell>
        </row>
        <row r="600">
          <cell r="A600" t="str">
            <v>6213600</v>
          </cell>
          <cell r="B600" t="str">
            <v>Purch Mat -Direct Access Materials-Centr</v>
          </cell>
          <cell r="C600" t="str">
            <v>Non-labor</v>
          </cell>
          <cell r="D600" t="str">
            <v>Purch Materials</v>
          </cell>
          <cell r="E600" t="str">
            <v>Purch Materials</v>
          </cell>
        </row>
        <row r="601">
          <cell r="A601" t="str">
            <v>6213610</v>
          </cell>
          <cell r="B601" t="str">
            <v>Purch Mat -Lamps, Lighting Materials-Ce	01/01/1997	12/31/9999		1</v>
          </cell>
          <cell r="C601" t="str">
            <v>Non-labor</v>
          </cell>
          <cell r="D601" t="str">
            <v>Purch Materials</v>
          </cell>
          <cell r="E601" t="str">
            <v>Purch Materials</v>
          </cell>
        </row>
        <row r="602">
          <cell r="A602" t="str">
            <v>6213620</v>
          </cell>
          <cell r="B602" t="str">
            <v>Purch Mat -Steel Towers-Centralized Purc</v>
          </cell>
          <cell r="C602" t="str">
            <v>Non-labor</v>
          </cell>
          <cell r="D602" t="str">
            <v>Purch Materials</v>
          </cell>
          <cell r="E602" t="str">
            <v>Purch Materials</v>
          </cell>
        </row>
        <row r="603">
          <cell r="A603" t="str">
            <v>6213630</v>
          </cell>
          <cell r="B603" t="str">
            <v>Purch Mat -Storage Equipment-Centralized</v>
          </cell>
          <cell r="C603" t="str">
            <v>Non-labor</v>
          </cell>
          <cell r="D603" t="str">
            <v>Purch Materials</v>
          </cell>
          <cell r="E603" t="str">
            <v>Purch Materials</v>
          </cell>
        </row>
        <row r="604">
          <cell r="A604" t="str">
            <v>6213640</v>
          </cell>
          <cell r="B604" t="str">
            <v>PO-Mat-Non Proj Cap</v>
          </cell>
          <cell r="C604" t="str">
            <v>Non-labor</v>
          </cell>
          <cell r="D604" t="str">
            <v>Purch Materials</v>
          </cell>
          <cell r="E604" t="str">
            <v>Purch Materials</v>
          </cell>
        </row>
        <row r="605">
          <cell r="A605" t="str">
            <v>6215015</v>
          </cell>
          <cell r="B605" t="str">
            <v>Purch Mat  -Cap Stock - Conversion</v>
          </cell>
          <cell r="C605" t="str">
            <v>Non-labor</v>
          </cell>
          <cell r="D605" t="str">
            <v>Purch Materials</v>
          </cell>
          <cell r="E605" t="str">
            <v>Purch Materials</v>
          </cell>
        </row>
        <row r="606">
          <cell r="A606" t="str">
            <v>6215060</v>
          </cell>
          <cell r="B606" t="str">
            <v>Contractor Costs Subj To Pcc</v>
          </cell>
          <cell r="C606" t="str">
            <v>Non-labor</v>
          </cell>
          <cell r="D606" t="str">
            <v>Contract Labor</v>
          </cell>
          <cell r="E606" t="str">
            <v>Contract Labor</v>
          </cell>
        </row>
        <row r="607">
          <cell r="A607" t="str">
            <v>6215065</v>
          </cell>
          <cell r="B607" t="str">
            <v>Contractor Costs Not Subj  P</v>
          </cell>
          <cell r="C607" t="str">
            <v>Non-labor</v>
          </cell>
          <cell r="D607" t="str">
            <v>Contract Labor</v>
          </cell>
          <cell r="E607" t="str">
            <v>Contract Labor</v>
          </cell>
        </row>
        <row r="608">
          <cell r="A608" t="str">
            <v>6215066</v>
          </cell>
          <cell r="B608" t="str">
            <v>Construction Billing Adj - Capital</v>
          </cell>
          <cell r="C608" t="str">
            <v>Non-labor</v>
          </cell>
          <cell r="D608" t="str">
            <v>Purch Materials</v>
          </cell>
          <cell r="E608" t="str">
            <v>Purch Materials</v>
          </cell>
        </row>
        <row r="609">
          <cell r="A609" t="str">
            <v>6215067</v>
          </cell>
          <cell r="B609" t="str">
            <v>Construction Billing Adj - O&amp;M</v>
          </cell>
          <cell r="C609" t="str">
            <v>Non-labor</v>
          </cell>
          <cell r="D609" t="str">
            <v>Purch Materials</v>
          </cell>
          <cell r="E609" t="str">
            <v>Purch Materials</v>
          </cell>
        </row>
        <row r="610">
          <cell r="A610" t="str">
            <v>6215068</v>
          </cell>
          <cell r="B610" t="str">
            <v>A/P Clearing Payments</v>
          </cell>
          <cell r="C610" t="str">
            <v>Non-labor</v>
          </cell>
          <cell r="D610" t="str">
            <v>Purch Materials</v>
          </cell>
          <cell r="E610" t="str">
            <v>Purch Materials</v>
          </cell>
        </row>
        <row r="611">
          <cell r="A611" t="str">
            <v>6215069</v>
          </cell>
          <cell r="B611" t="str">
            <v>Reimb Operating Cost</v>
          </cell>
          <cell r="C611" t="str">
            <v>Non-labor</v>
          </cell>
          <cell r="D611" t="str">
            <v>Other</v>
          </cell>
          <cell r="E611" t="str">
            <v>Other</v>
          </cell>
        </row>
        <row r="612">
          <cell r="A612" t="str">
            <v>6215070</v>
          </cell>
          <cell r="B612" t="str">
            <v>Material Issuances - Kearny Warehouse</v>
          </cell>
          <cell r="C612" t="str">
            <v>Non-labor</v>
          </cell>
          <cell r="D612" t="str">
            <v>Purch Materials</v>
          </cell>
          <cell r="E612" t="str">
            <v>Purch Materials</v>
          </cell>
        </row>
        <row r="613">
          <cell r="A613" t="str">
            <v>6215071</v>
          </cell>
          <cell r="B613" t="str">
            <v>Reimb Acq. Costs</v>
          </cell>
          <cell r="C613" t="str">
            <v>Non-labor</v>
          </cell>
          <cell r="D613" t="str">
            <v>Other</v>
          </cell>
          <cell r="E613" t="str">
            <v>Other</v>
          </cell>
        </row>
        <row r="614">
          <cell r="A614" t="str">
            <v>6215075</v>
          </cell>
          <cell r="B614" t="str">
            <v>Material Issuances - Northcoast Warehous</v>
          </cell>
          <cell r="C614" t="str">
            <v>Non-labor</v>
          </cell>
          <cell r="D614" t="str">
            <v>Purch Materials</v>
          </cell>
          <cell r="E614" t="str">
            <v>Purch Materials</v>
          </cell>
        </row>
        <row r="615">
          <cell r="A615" t="str">
            <v>6215080</v>
          </cell>
          <cell r="B615" t="str">
            <v>Material Issuances - Northeast Warehouse</v>
          </cell>
          <cell r="C615" t="str">
            <v>Non-labor</v>
          </cell>
          <cell r="D615" t="str">
            <v>Purch Materials</v>
          </cell>
          <cell r="E615" t="str">
            <v>Purch Materials</v>
          </cell>
        </row>
        <row r="616">
          <cell r="A616" t="str">
            <v>6215085</v>
          </cell>
          <cell r="B616" t="str">
            <v>Material Issuances - Beach Cities Wareho</v>
          </cell>
          <cell r="C616" t="str">
            <v>Non-labor</v>
          </cell>
          <cell r="D616" t="str">
            <v>Purch Materials</v>
          </cell>
          <cell r="E616" t="str">
            <v>Purch Materials</v>
          </cell>
        </row>
        <row r="617">
          <cell r="A617" t="str">
            <v>6215090</v>
          </cell>
          <cell r="B617" t="str">
            <v>Material Issuances - Metro Warehouse</v>
          </cell>
          <cell r="C617" t="str">
            <v>Non-labor</v>
          </cell>
          <cell r="D617" t="str">
            <v>Purch Materials</v>
          </cell>
          <cell r="E617" t="str">
            <v>Purch Materials</v>
          </cell>
        </row>
        <row r="618">
          <cell r="A618" t="str">
            <v>6215095</v>
          </cell>
          <cell r="B618" t="str">
            <v>Material Issuances - Mtn. Empire Warehou</v>
          </cell>
          <cell r="C618" t="str">
            <v>Non-labor</v>
          </cell>
          <cell r="D618" t="str">
            <v>Purch Materials</v>
          </cell>
          <cell r="E618" t="str">
            <v>Purch Materials</v>
          </cell>
        </row>
        <row r="619">
          <cell r="A619" t="str">
            <v>6215100</v>
          </cell>
          <cell r="B619" t="str">
            <v>Material Issuances - Eastern Warehouse</v>
          </cell>
          <cell r="C619" t="str">
            <v>Non-labor</v>
          </cell>
          <cell r="D619" t="str">
            <v>Purch Materials</v>
          </cell>
          <cell r="E619" t="str">
            <v>Purch Materials</v>
          </cell>
        </row>
        <row r="620">
          <cell r="A620" t="str">
            <v>6215105</v>
          </cell>
          <cell r="B620" t="str">
            <v>Material Issuances - Orange County Wareh</v>
          </cell>
          <cell r="C620" t="str">
            <v>Non-labor</v>
          </cell>
          <cell r="D620" t="str">
            <v>Purch Materials</v>
          </cell>
          <cell r="E620" t="str">
            <v>Purch Materials</v>
          </cell>
        </row>
        <row r="621">
          <cell r="A621" t="str">
            <v>6215110</v>
          </cell>
          <cell r="B621" t="str">
            <v>Material Issuances - Miramar Warehouse</v>
          </cell>
          <cell r="C621" t="str">
            <v>Non-labor</v>
          </cell>
          <cell r="D621" t="str">
            <v>Purch Materials</v>
          </cell>
          <cell r="E621" t="str">
            <v>Purch Materials</v>
          </cell>
        </row>
        <row r="622">
          <cell r="A622" t="str">
            <v>6215115</v>
          </cell>
          <cell r="B622" t="str">
            <v>Material Issuances - Ramona Warehouse</v>
          </cell>
          <cell r="C622" t="str">
            <v>Non-labor</v>
          </cell>
          <cell r="D622" t="str">
            <v>Purch Materials</v>
          </cell>
          <cell r="E622" t="str">
            <v>Purch Materials</v>
          </cell>
        </row>
        <row r="623">
          <cell r="A623" t="str">
            <v>6215120</v>
          </cell>
          <cell r="B623" t="str">
            <v>Material Issuances - Power Plant Warehou</v>
          </cell>
          <cell r="C623" t="str">
            <v>Non-labor</v>
          </cell>
          <cell r="D623" t="str">
            <v>Purch Materials</v>
          </cell>
          <cell r="E623" t="str">
            <v>Purch Materials</v>
          </cell>
        </row>
        <row r="624">
          <cell r="A624" t="str">
            <v>6215125</v>
          </cell>
          <cell r="B624" t="str">
            <v>Material Issuances - Gas Turbine Warehou</v>
          </cell>
          <cell r="C624" t="str">
            <v>Non-labor</v>
          </cell>
          <cell r="D624" t="str">
            <v>Purch Materials</v>
          </cell>
          <cell r="E624" t="str">
            <v>Purch Materials</v>
          </cell>
        </row>
        <row r="625">
          <cell r="A625" t="str">
            <v>6215130</v>
          </cell>
          <cell r="B625" t="str">
            <v>Material Issuances - Misc</v>
          </cell>
          <cell r="C625" t="str">
            <v>Non-labor</v>
          </cell>
          <cell r="D625" t="str">
            <v>Purch Materials</v>
          </cell>
          <cell r="E625" t="str">
            <v>Purch Materials</v>
          </cell>
        </row>
        <row r="626">
          <cell r="A626" t="str">
            <v>6215135</v>
          </cell>
          <cell r="B626" t="str">
            <v>Material Issuance</v>
          </cell>
          <cell r="C626" t="str">
            <v>Non-labor</v>
          </cell>
          <cell r="D626" t="str">
            <v>Purch Materials</v>
          </cell>
          <cell r="E626" t="str">
            <v>Purch Materials</v>
          </cell>
        </row>
        <row r="627">
          <cell r="A627" t="str">
            <v>6215140</v>
          </cell>
          <cell r="B627" t="str">
            <v>Material Issuance - Sold Plant</v>
          </cell>
          <cell r="C627" t="str">
            <v>Non-labor</v>
          </cell>
          <cell r="D627" t="str">
            <v>Purch Materials</v>
          </cell>
          <cell r="E627" t="str">
            <v>Purch Materials</v>
          </cell>
        </row>
        <row r="628">
          <cell r="A628" t="str">
            <v>6215145</v>
          </cell>
          <cell r="B628" t="str">
            <v>Material Issuance-With Stores Exp (Conve</v>
          </cell>
          <cell r="C628" t="str">
            <v>Non-labor</v>
          </cell>
          <cell r="D628" t="str">
            <v>Purch Materials</v>
          </cell>
          <cell r="E628" t="str">
            <v>Purch Materials</v>
          </cell>
        </row>
        <row r="629">
          <cell r="A629" t="str">
            <v>6215150</v>
          </cell>
          <cell r="B629" t="str">
            <v>Material Issuance-Without  Stores Exp. (</v>
          </cell>
          <cell r="C629" t="str">
            <v>Non-labor</v>
          </cell>
          <cell r="D629" t="str">
            <v>Purch Materials</v>
          </cell>
          <cell r="E629" t="str">
            <v>Purch Materials</v>
          </cell>
        </row>
        <row r="630">
          <cell r="A630" t="str">
            <v>6215160</v>
          </cell>
          <cell r="B630" t="str">
            <v>Matl Issuance-Fleet</v>
          </cell>
          <cell r="C630" t="str">
            <v>Non-labor</v>
          </cell>
          <cell r="D630" t="str">
            <v>Purch Materials</v>
          </cell>
          <cell r="E630" t="str">
            <v>Purch Materials</v>
          </cell>
        </row>
        <row r="631">
          <cell r="A631" t="str">
            <v>6215560</v>
          </cell>
          <cell r="B631" t="str">
            <v>Material Issuances - Precharged Tools</v>
          </cell>
          <cell r="C631" t="str">
            <v>Non-labor</v>
          </cell>
          <cell r="D631" t="str">
            <v>Purch Materials</v>
          </cell>
          <cell r="E631" t="str">
            <v>Purch Materials</v>
          </cell>
        </row>
        <row r="632">
          <cell r="A632" t="str">
            <v>6215561</v>
          </cell>
          <cell r="B632" t="str">
            <v>Material Issuances - Precharged Misc. Pi</v>
          </cell>
          <cell r="C632" t="str">
            <v>Non-labor</v>
          </cell>
          <cell r="D632" t="str">
            <v>Purch Materials</v>
          </cell>
          <cell r="E632" t="str">
            <v>Purch Materials</v>
          </cell>
        </row>
        <row r="633">
          <cell r="A633" t="str">
            <v>6215562</v>
          </cell>
          <cell r="B633" t="str">
            <v>Material Issuances - Precharged Misc. Pi</v>
          </cell>
          <cell r="C633" t="str">
            <v>Non-labor</v>
          </cell>
          <cell r="D633" t="str">
            <v>Purch Materials</v>
          </cell>
          <cell r="E633" t="str">
            <v>Purch Materials</v>
          </cell>
        </row>
        <row r="634">
          <cell r="A634" t="str">
            <v>6215563</v>
          </cell>
          <cell r="B634" t="str">
            <v>Material Issuances - Precharged Stores M</v>
          </cell>
          <cell r="C634" t="str">
            <v>Non-labor</v>
          </cell>
          <cell r="D634" t="str">
            <v>Purch Materials</v>
          </cell>
          <cell r="E634" t="str">
            <v>Purch Materials</v>
          </cell>
        </row>
        <row r="635">
          <cell r="A635" t="str">
            <v>6215564</v>
          </cell>
          <cell r="B635" t="str">
            <v>Material Issuances - Precharged Auto Mat</v>
          </cell>
          <cell r="C635" t="str">
            <v>Non-labor</v>
          </cell>
          <cell r="D635" t="str">
            <v>Purch Materials</v>
          </cell>
          <cell r="E635" t="str">
            <v>Purch Materials</v>
          </cell>
        </row>
        <row r="636">
          <cell r="A636" t="str">
            <v>6215565</v>
          </cell>
          <cell r="B636" t="str">
            <v>Material Issuances -Precharged Office Su</v>
          </cell>
          <cell r="C636" t="str">
            <v>Non-labor</v>
          </cell>
          <cell r="D636" t="str">
            <v>Purch Materials</v>
          </cell>
          <cell r="E636" t="str">
            <v>Office Supplies</v>
          </cell>
        </row>
        <row r="637">
          <cell r="A637" t="str">
            <v>6215566</v>
          </cell>
          <cell r="B637" t="str">
            <v>Material Issuances - Other Precharged Ma</v>
          </cell>
          <cell r="C637" t="str">
            <v>Non-labor</v>
          </cell>
          <cell r="D637" t="str">
            <v>Purch Materials</v>
          </cell>
          <cell r="E637" t="str">
            <v>Purch Materials</v>
          </cell>
        </row>
        <row r="638">
          <cell r="A638" t="str">
            <v>6215567</v>
          </cell>
          <cell r="B638" t="str">
            <v>Material Issuances - Pipe</v>
          </cell>
          <cell r="C638" t="str">
            <v>Non-labor</v>
          </cell>
          <cell r="D638" t="str">
            <v>Purch Materials</v>
          </cell>
          <cell r="E638" t="str">
            <v>Purch Materials</v>
          </cell>
        </row>
        <row r="639">
          <cell r="A639" t="str">
            <v>6215568</v>
          </cell>
          <cell r="B639" t="str">
            <v>Material Issuances - Non Pipe</v>
          </cell>
          <cell r="C639" t="str">
            <v>Non-labor</v>
          </cell>
          <cell r="D639" t="str">
            <v>Purch Materials</v>
          </cell>
          <cell r="E639" t="str">
            <v>Purch Materials</v>
          </cell>
        </row>
        <row r="640">
          <cell r="A640" t="str">
            <v>6215569</v>
          </cell>
          <cell r="B640" t="str">
            <v>Ml-Misc Adj</v>
          </cell>
          <cell r="C640" t="str">
            <v>Non-labor</v>
          </cell>
          <cell r="D640" t="str">
            <v>Purch Materials</v>
          </cell>
          <cell r="E640" t="str">
            <v>Purch Materials</v>
          </cell>
        </row>
        <row r="641">
          <cell r="A641" t="str">
            <v>6216000</v>
          </cell>
          <cell r="B641" t="str">
            <v>Project Costs (Sag)</v>
          </cell>
          <cell r="C641" t="str">
            <v>Non-labor</v>
          </cell>
          <cell r="D641" t="str">
            <v>Other</v>
          </cell>
          <cell r="E641" t="str">
            <v>Other</v>
          </cell>
        </row>
        <row r="642">
          <cell r="A642" t="str">
            <v>6217000</v>
          </cell>
          <cell r="B642" t="str">
            <v>Rep/Maint-Customers</v>
          </cell>
          <cell r="C642" t="str">
            <v>Non-labor</v>
          </cell>
          <cell r="D642" t="str">
            <v>Other</v>
          </cell>
          <cell r="E642" t="str">
            <v>Other</v>
          </cell>
        </row>
        <row r="643">
          <cell r="A643" t="str">
            <v>6220000</v>
          </cell>
          <cell r="B643" t="str">
            <v>Purchased Services</v>
          </cell>
          <cell r="C643" t="str">
            <v>Non-labor</v>
          </cell>
          <cell r="D643" t="str">
            <v>Purch Services</v>
          </cell>
          <cell r="E643" t="str">
            <v>Purch Services</v>
          </cell>
        </row>
        <row r="644">
          <cell r="A644" t="str">
            <v>6220001</v>
          </cell>
          <cell r="B644" t="str">
            <v>PO-Srv-Cntrs-Advsry</v>
          </cell>
          <cell r="C644" t="str">
            <v>Non-labor</v>
          </cell>
          <cell r="D644" t="str">
            <v>Purch Services</v>
          </cell>
          <cell r="E644" t="str">
            <v>Consulting</v>
          </cell>
        </row>
        <row r="645">
          <cell r="A645" t="str">
            <v>6220002</v>
          </cell>
          <cell r="B645" t="str">
            <v>PO-Srv-Consulting</v>
          </cell>
          <cell r="C645" t="str">
            <v>Non-labor</v>
          </cell>
          <cell r="D645" t="str">
            <v>Purch Services</v>
          </cell>
          <cell r="E645" t="str">
            <v>Consulting</v>
          </cell>
        </row>
        <row r="646">
          <cell r="A646" t="str">
            <v>6220003</v>
          </cell>
          <cell r="B646" t="str">
            <v>PO-Srv-Contr-Jv</v>
          </cell>
          <cell r="C646" t="str">
            <v>Non-labor</v>
          </cell>
          <cell r="D646" t="str">
            <v>Purch Services</v>
          </cell>
          <cell r="E646" t="str">
            <v>Contract Labor</v>
          </cell>
        </row>
        <row r="647">
          <cell r="A647" t="str">
            <v>6220004</v>
          </cell>
          <cell r="B647" t="str">
            <v>PO-Srv-Contr-Lbr</v>
          </cell>
          <cell r="C647" t="str">
            <v>Non-labor</v>
          </cell>
          <cell r="D647" t="str">
            <v>Purch Services</v>
          </cell>
          <cell r="E647" t="str">
            <v>Contract Labor</v>
          </cell>
        </row>
        <row r="648">
          <cell r="A648" t="str">
            <v>6220005</v>
          </cell>
          <cell r="B648" t="str">
            <v>PO-Srv-Contr-Maj</v>
          </cell>
          <cell r="C648" t="str">
            <v>Non-labor</v>
          </cell>
          <cell r="D648" t="str">
            <v>Purch Services</v>
          </cell>
          <cell r="E648" t="str">
            <v>Contract Labor</v>
          </cell>
        </row>
        <row r="649">
          <cell r="A649" t="str">
            <v>6220006</v>
          </cell>
          <cell r="B649" t="str">
            <v>Purchased Services-Const Svcs (C/S Dept</v>
          </cell>
          <cell r="C649" t="str">
            <v>Non-labor</v>
          </cell>
          <cell r="D649" t="str">
            <v>Purch Services</v>
          </cell>
          <cell r="E649" t="str">
            <v>Purch Services</v>
          </cell>
        </row>
        <row r="650">
          <cell r="A650" t="str">
            <v>6220007</v>
          </cell>
          <cell r="B650" t="str">
            <v>PO-Srv-Contr-T&amp;E</v>
          </cell>
          <cell r="C650" t="str">
            <v>Non-labor</v>
          </cell>
          <cell r="D650" t="str">
            <v>Purch Services</v>
          </cell>
          <cell r="E650" t="str">
            <v>Contract Labor</v>
          </cell>
        </row>
        <row r="651">
          <cell r="A651" t="str">
            <v>6220008</v>
          </cell>
          <cell r="B651" t="str">
            <v>PO-Srv-Contractor</v>
          </cell>
          <cell r="C651" t="str">
            <v>Non-labor</v>
          </cell>
          <cell r="D651" t="str">
            <v>Purch Services</v>
          </cell>
          <cell r="E651" t="str">
            <v>Contract Labor</v>
          </cell>
        </row>
        <row r="652">
          <cell r="A652" t="str">
            <v>6220009</v>
          </cell>
          <cell r="B652" t="str">
            <v>PO-Srv-Contractors-S</v>
          </cell>
          <cell r="C652" t="str">
            <v>Non-labor</v>
          </cell>
          <cell r="D652" t="str">
            <v>Purch Services</v>
          </cell>
          <cell r="E652" t="str">
            <v>Contract Labor</v>
          </cell>
        </row>
        <row r="653">
          <cell r="A653" t="str">
            <v>6220010</v>
          </cell>
          <cell r="B653" t="str">
            <v>Purch Serv - Accounting</v>
          </cell>
          <cell r="C653" t="str">
            <v>Non-labor</v>
          </cell>
          <cell r="D653" t="str">
            <v>Purch Services</v>
          </cell>
          <cell r="E653" t="str">
            <v>Purch Services</v>
          </cell>
        </row>
        <row r="654">
          <cell r="A654" t="str">
            <v>6220011</v>
          </cell>
          <cell r="B654" t="str">
            <v>PO-Srv-Testing &amp; Ins</v>
          </cell>
          <cell r="C654" t="str">
            <v>Non-labor</v>
          </cell>
          <cell r="D654" t="str">
            <v>Purch Services</v>
          </cell>
          <cell r="E654" t="str">
            <v>Consulting</v>
          </cell>
        </row>
        <row r="655">
          <cell r="A655" t="str">
            <v>6220012</v>
          </cell>
          <cell r="B655" t="str">
            <v>PO-Srv-Consulting/En</v>
          </cell>
          <cell r="C655" t="str">
            <v>Non-labor</v>
          </cell>
          <cell r="D655" t="str">
            <v>Purch Services</v>
          </cell>
          <cell r="E655" t="str">
            <v>Purch Services</v>
          </cell>
        </row>
        <row r="656">
          <cell r="A656" t="str">
            <v>6220013</v>
          </cell>
          <cell r="B656" t="str">
            <v>PO-Srv-Environmental</v>
          </cell>
          <cell r="C656" t="str">
            <v>Non-labor</v>
          </cell>
          <cell r="D656" t="str">
            <v>Purch Services</v>
          </cell>
          <cell r="E656" t="str">
            <v>Purch Services</v>
          </cell>
        </row>
        <row r="657">
          <cell r="A657" t="str">
            <v>6220014</v>
          </cell>
          <cell r="B657" t="str">
            <v>PO-Srv-Technical Ser</v>
          </cell>
          <cell r="C657" t="str">
            <v>Non-labor</v>
          </cell>
          <cell r="D657" t="str">
            <v>Purch Services</v>
          </cell>
          <cell r="E657" t="str">
            <v>Purch Services</v>
          </cell>
        </row>
        <row r="658">
          <cell r="A658" t="str">
            <v>6220014</v>
          </cell>
          <cell r="B658" t="str">
            <v>PO-Srv-Water Treatme</v>
          </cell>
          <cell r="C658" t="str">
            <v>Non-labor</v>
          </cell>
          <cell r="D658" t="str">
            <v>Purch Services</v>
          </cell>
          <cell r="E658" t="str">
            <v>Purch Services</v>
          </cell>
        </row>
        <row r="659">
          <cell r="A659" t="str">
            <v>6220015</v>
          </cell>
          <cell r="B659" t="str">
            <v>Water Treatment</v>
          </cell>
          <cell r="C659" t="str">
            <v>Non-labor</v>
          </cell>
          <cell r="D659" t="str">
            <v>Purch Services</v>
          </cell>
          <cell r="E659" t="str">
            <v>Purch Services</v>
          </cell>
        </row>
        <row r="660">
          <cell r="A660" t="str">
            <v>6220016</v>
          </cell>
          <cell r="B660" t="str">
            <v>PO-Srv-Chemical Serv</v>
          </cell>
          <cell r="C660" t="str">
            <v>Non-labor</v>
          </cell>
          <cell r="D660" t="str">
            <v>Purch Services</v>
          </cell>
          <cell r="E660" t="str">
            <v>Purch Services</v>
          </cell>
        </row>
        <row r="661">
          <cell r="A661" t="str">
            <v>6220017</v>
          </cell>
          <cell r="B661" t="str">
            <v>PO-Srv-Disaster Reco</v>
          </cell>
          <cell r="C661" t="str">
            <v>Non-labor</v>
          </cell>
          <cell r="D661" t="str">
            <v>Purch Services</v>
          </cell>
          <cell r="E661" t="str">
            <v>Purch Services</v>
          </cell>
        </row>
        <row r="662">
          <cell r="A662" t="str">
            <v>6220018</v>
          </cell>
          <cell r="B662" t="str">
            <v>Purch Serv - Pre-Employment Phys. Exams</v>
          </cell>
          <cell r="C662" t="str">
            <v>Labor</v>
          </cell>
          <cell r="D662" t="str">
            <v>Salary Loadings</v>
          </cell>
          <cell r="E662" t="str">
            <v>Salary Loadings</v>
          </cell>
        </row>
        <row r="663">
          <cell r="A663" t="str">
            <v>6220020</v>
          </cell>
          <cell r="B663" t="str">
            <v>Audit Services</v>
          </cell>
          <cell r="C663" t="str">
            <v>Non-labor</v>
          </cell>
          <cell r="D663" t="str">
            <v>Purch Services</v>
          </cell>
          <cell r="E663" t="str">
            <v>Purch Services</v>
          </cell>
        </row>
        <row r="664">
          <cell r="A664" t="str">
            <v>6220021</v>
          </cell>
          <cell r="B664" t="str">
            <v>Purch Serv - Trading Company Fees</v>
          </cell>
          <cell r="C664" t="str">
            <v>Non-labor</v>
          </cell>
          <cell r="D664" t="str">
            <v>Purch Services</v>
          </cell>
          <cell r="E664" t="str">
            <v>Purch Services</v>
          </cell>
        </row>
        <row r="665">
          <cell r="A665" t="str">
            <v>6220030</v>
          </cell>
          <cell r="B665" t="str">
            <v>Advertising</v>
          </cell>
          <cell r="C665" t="str">
            <v>Non-labor</v>
          </cell>
          <cell r="D665" t="str">
            <v>Purch Services</v>
          </cell>
          <cell r="E665" t="str">
            <v>Advertising</v>
          </cell>
        </row>
        <row r="666">
          <cell r="A666" t="str">
            <v>6220040</v>
          </cell>
          <cell r="B666" t="str">
            <v>Advertising - Image &amp; Brand</v>
          </cell>
          <cell r="C666" t="str">
            <v>Non-labor</v>
          </cell>
          <cell r="D666" t="str">
            <v>Purch Services</v>
          </cell>
          <cell r="E666" t="str">
            <v>Advertising</v>
          </cell>
        </row>
        <row r="667">
          <cell r="A667" t="str">
            <v>6220041</v>
          </cell>
          <cell r="B667" t="str">
            <v>Safety&amp;Educ Ad</v>
          </cell>
          <cell r="C667" t="str">
            <v>Non-labor</v>
          </cell>
          <cell r="D667" t="str">
            <v>Purch Services</v>
          </cell>
          <cell r="E667" t="str">
            <v>Advertising</v>
          </cell>
        </row>
        <row r="668">
          <cell r="A668" t="str">
            <v>6220042</v>
          </cell>
          <cell r="B668" t="str">
            <v>Dir Mrktg/Mail</v>
          </cell>
          <cell r="C668" t="str">
            <v>Non-labor</v>
          </cell>
          <cell r="D668" t="str">
            <v>Purch Services</v>
          </cell>
          <cell r="E668" t="str">
            <v>Advertising</v>
          </cell>
        </row>
        <row r="669">
          <cell r="A669" t="str">
            <v>6220043</v>
          </cell>
          <cell r="B669" t="str">
            <v>Dir Mrktgtelemrktng</v>
          </cell>
          <cell r="C669" t="str">
            <v>Non-labor</v>
          </cell>
          <cell r="D669" t="str">
            <v>Purch Services</v>
          </cell>
          <cell r="E669" t="str">
            <v>Advertising</v>
          </cell>
        </row>
        <row r="670">
          <cell r="A670" t="str">
            <v>6220044</v>
          </cell>
          <cell r="B670" t="str">
            <v>Dirmrktgdrtodr</v>
          </cell>
          <cell r="C670" t="str">
            <v>Non-labor</v>
          </cell>
          <cell r="D670" t="str">
            <v>Purch Services</v>
          </cell>
          <cell r="E670" t="str">
            <v>Advertising</v>
          </cell>
        </row>
        <row r="671">
          <cell r="A671" t="str">
            <v>6220045</v>
          </cell>
          <cell r="B671" t="str">
            <v>Purch Serv - Logo Merchandising Services</v>
          </cell>
          <cell r="C671" t="str">
            <v>Non-labor</v>
          </cell>
          <cell r="D671" t="str">
            <v>Purch Services</v>
          </cell>
          <cell r="E671" t="str">
            <v>Advertising</v>
          </cell>
        </row>
        <row r="672">
          <cell r="A672" t="str">
            <v>6220046</v>
          </cell>
          <cell r="B672" t="str">
            <v>Mrktg Prog/Incent</v>
          </cell>
          <cell r="C672" t="str">
            <v>Non-labor</v>
          </cell>
          <cell r="D672" t="str">
            <v>Purch Services</v>
          </cell>
          <cell r="E672" t="str">
            <v>Advertising</v>
          </cell>
        </row>
        <row r="673">
          <cell r="A673" t="str">
            <v>6220047</v>
          </cell>
          <cell r="B673" t="str">
            <v>Dlr Ser Netwrkmrktg</v>
          </cell>
          <cell r="C673" t="str">
            <v>Non-labor</v>
          </cell>
          <cell r="D673" t="str">
            <v>Purch Services</v>
          </cell>
          <cell r="E673" t="str">
            <v>Advertising</v>
          </cell>
        </row>
        <row r="674">
          <cell r="A674" t="str">
            <v>6220048</v>
          </cell>
          <cell r="B674" t="str">
            <v>Dlr Ser Netwrkrecrui</v>
          </cell>
          <cell r="C674" t="str">
            <v>Non-labor</v>
          </cell>
          <cell r="D674" t="str">
            <v>Purch Services</v>
          </cell>
          <cell r="E674" t="str">
            <v>Purch Services</v>
          </cell>
        </row>
        <row r="675">
          <cell r="A675" t="str">
            <v>6220049</v>
          </cell>
          <cell r="B675" t="str">
            <v>Promo Acts/Demos</v>
          </cell>
          <cell r="C675" t="str">
            <v>Non-labor</v>
          </cell>
          <cell r="D675" t="str">
            <v>Purch Services</v>
          </cell>
          <cell r="E675" t="str">
            <v>Advertising</v>
          </cell>
        </row>
        <row r="676">
          <cell r="A676" t="str">
            <v>6220050</v>
          </cell>
          <cell r="B676" t="str">
            <v>Purch Serv - Advertising And Marketing</v>
          </cell>
          <cell r="C676" t="str">
            <v>Non-labor</v>
          </cell>
          <cell r="D676" t="str">
            <v>Purch Services</v>
          </cell>
          <cell r="E676" t="str">
            <v>Advertising</v>
          </cell>
        </row>
        <row r="677">
          <cell r="A677" t="str">
            <v>6220051</v>
          </cell>
          <cell r="B677" t="str">
            <v>Market Research</v>
          </cell>
          <cell r="C677" t="str">
            <v>Non-labor</v>
          </cell>
          <cell r="D677" t="str">
            <v>Purch Services</v>
          </cell>
          <cell r="E677" t="str">
            <v>Advertising</v>
          </cell>
        </row>
        <row r="678">
          <cell r="A678" t="str">
            <v>6220052</v>
          </cell>
          <cell r="B678" t="str">
            <v>Rebates</v>
          </cell>
          <cell r="C678" t="str">
            <v>Non-labor</v>
          </cell>
          <cell r="D678" t="str">
            <v>Other</v>
          </cell>
          <cell r="E678" t="str">
            <v>Other</v>
          </cell>
        </row>
        <row r="679">
          <cell r="A679" t="str">
            <v>6220053</v>
          </cell>
          <cell r="B679" t="str">
            <v>Mrktng (Sag Use)</v>
          </cell>
          <cell r="C679" t="str">
            <v>Non-labor</v>
          </cell>
          <cell r="D679" t="str">
            <v>Purch Services</v>
          </cell>
          <cell r="E679" t="str">
            <v>Advertising</v>
          </cell>
        </row>
        <row r="680">
          <cell r="A680" t="str">
            <v>6220054</v>
          </cell>
          <cell r="B680" t="str">
            <v>Mkt Focus(Sag Use)</v>
          </cell>
          <cell r="C680" t="str">
            <v>Non-labor</v>
          </cell>
          <cell r="D680" t="str">
            <v>Purch Services</v>
          </cell>
          <cell r="E680" t="str">
            <v>Advertising</v>
          </cell>
        </row>
        <row r="681">
          <cell r="A681" t="str">
            <v>6220055</v>
          </cell>
          <cell r="B681" t="str">
            <v>Dir Mkt/Tele Mkt-Tru</v>
          </cell>
          <cell r="C681" t="str">
            <v>Non-labor</v>
          </cell>
          <cell r="D681" t="str">
            <v>Purch Services</v>
          </cell>
          <cell r="E681" t="str">
            <v>Advertising</v>
          </cell>
        </row>
        <row r="682">
          <cell r="A682" t="str">
            <v>6220056</v>
          </cell>
          <cell r="B682" t="str">
            <v>Dir Mkt/Tele Mkt-New</v>
          </cell>
          <cell r="C682" t="str">
            <v>Non-labor</v>
          </cell>
          <cell r="D682" t="str">
            <v>Purch Services</v>
          </cell>
          <cell r="E682" t="str">
            <v>Advertising</v>
          </cell>
        </row>
        <row r="683">
          <cell r="A683" t="str">
            <v>6220060</v>
          </cell>
          <cell r="B683" t="str">
            <v>Food Service - Catering</v>
          </cell>
          <cell r="C683" t="str">
            <v>Non-labor</v>
          </cell>
          <cell r="D683" t="str">
            <v>Purch Services</v>
          </cell>
          <cell r="E683" t="str">
            <v>Purch Services</v>
          </cell>
        </row>
        <row r="684">
          <cell r="A684" t="str">
            <v>6220062</v>
          </cell>
          <cell r="B684" t="str">
            <v>Purch Serv - Food Serv - Maint &amp; Repair-</v>
          </cell>
          <cell r="C684" t="str">
            <v>Non-labor</v>
          </cell>
          <cell r="D684" t="str">
            <v>Purch Services</v>
          </cell>
          <cell r="E684" t="str">
            <v>Purch Services</v>
          </cell>
        </row>
        <row r="685">
          <cell r="A685" t="str">
            <v>6220063</v>
          </cell>
          <cell r="B685" t="str">
            <v>Purch Serv - Leases - CBS Use</v>
          </cell>
          <cell r="C685" t="str">
            <v>Non-labor</v>
          </cell>
          <cell r="D685" t="str">
            <v>Purch Services</v>
          </cell>
          <cell r="E685" t="str">
            <v>Purch Services</v>
          </cell>
        </row>
        <row r="686">
          <cell r="A686" t="str">
            <v>6220064</v>
          </cell>
          <cell r="B686" t="str">
            <v>Purch Serv - Food Service - Management -</v>
          </cell>
          <cell r="C686" t="str">
            <v>Non-labor</v>
          </cell>
          <cell r="D686" t="str">
            <v>Purch Services</v>
          </cell>
          <cell r="E686" t="str">
            <v>Purch Services</v>
          </cell>
        </row>
        <row r="687">
          <cell r="A687" t="str">
            <v>6220065</v>
          </cell>
          <cell r="B687" t="str">
            <v>Purch Serv - Fire Detect &amp; Suppress Sys</v>
          </cell>
          <cell r="C687" t="str">
            <v>Non-labor</v>
          </cell>
          <cell r="D687" t="str">
            <v>Purch Services</v>
          </cell>
          <cell r="E687" t="str">
            <v>Purch Services</v>
          </cell>
        </row>
        <row r="688">
          <cell r="A688" t="str">
            <v>6220070</v>
          </cell>
          <cell r="B688" t="str">
            <v>Newspaper Advertising</v>
          </cell>
          <cell r="C688" t="str">
            <v>Non-labor</v>
          </cell>
          <cell r="D688" t="str">
            <v>Purch Services</v>
          </cell>
          <cell r="E688" t="str">
            <v>Advertising</v>
          </cell>
        </row>
        <row r="689">
          <cell r="A689" t="str">
            <v>6220080</v>
          </cell>
          <cell r="B689" t="str">
            <v xml:space="preserve"> Purch Serv - Newspaper Production</v>
          </cell>
          <cell r="C689" t="str">
            <v>Non-labor</v>
          </cell>
          <cell r="D689" t="str">
            <v>Purch Services</v>
          </cell>
          <cell r="E689" t="str">
            <v>Purch Services</v>
          </cell>
        </row>
        <row r="690">
          <cell r="A690" t="str">
            <v>6220090</v>
          </cell>
          <cell r="B690" t="str">
            <v>Purch Serv - Magazine Advertising</v>
          </cell>
          <cell r="C690" t="str">
            <v>Non-labor</v>
          </cell>
          <cell r="D690" t="str">
            <v>Purch Services</v>
          </cell>
          <cell r="E690" t="str">
            <v>Advertising</v>
          </cell>
        </row>
        <row r="691">
          <cell r="A691" t="str">
            <v>6220091</v>
          </cell>
          <cell r="B691" t="str">
            <v>Purch Serv - Pest Control</v>
          </cell>
          <cell r="C691" t="str">
            <v>Non-labor</v>
          </cell>
          <cell r="D691" t="str">
            <v>Purch Services</v>
          </cell>
          <cell r="E691" t="str">
            <v>Purch Services</v>
          </cell>
        </row>
        <row r="692">
          <cell r="A692" t="str">
            <v>6220092</v>
          </cell>
          <cell r="B692" t="str">
            <v>Purch Serv - Payroll</v>
          </cell>
          <cell r="C692" t="str">
            <v>Non-labor</v>
          </cell>
          <cell r="D692" t="str">
            <v>Purch Services</v>
          </cell>
          <cell r="E692" t="str">
            <v>Purch Services</v>
          </cell>
        </row>
        <row r="693">
          <cell r="A693" t="str">
            <v>6220100</v>
          </cell>
          <cell r="B693" t="str">
            <v>Purch Serv - Tree Trimming</v>
          </cell>
          <cell r="C693" t="str">
            <v>Non-labor</v>
          </cell>
          <cell r="D693" t="str">
            <v>Purch Services</v>
          </cell>
          <cell r="E693" t="str">
            <v>Purch Services</v>
          </cell>
        </row>
        <row r="694">
          <cell r="A694" t="str">
            <v>6220110</v>
          </cell>
          <cell r="B694" t="str">
            <v>Purch Serv - Television Advertising</v>
          </cell>
          <cell r="C694" t="str">
            <v>Non-labor</v>
          </cell>
          <cell r="D694" t="str">
            <v>Purch Services</v>
          </cell>
          <cell r="E694" t="str">
            <v>Advertising</v>
          </cell>
        </row>
        <row r="695">
          <cell r="A695" t="str">
            <v>6220115</v>
          </cell>
          <cell r="B695" t="str">
            <v>Purch Serv - Outdoor Advertising</v>
          </cell>
          <cell r="C695" t="str">
            <v>Non-labor</v>
          </cell>
          <cell r="D695" t="str">
            <v>Purch Services</v>
          </cell>
          <cell r="E695" t="str">
            <v>Advertising</v>
          </cell>
        </row>
        <row r="696">
          <cell r="A696" t="str">
            <v>6220116</v>
          </cell>
          <cell r="B696" t="str">
            <v xml:space="preserve"> Purch Serv - Outdoor Production</v>
          </cell>
          <cell r="C696" t="str">
            <v>Non-labor</v>
          </cell>
          <cell r="D696" t="str">
            <v>Purch Services</v>
          </cell>
          <cell r="E696" t="str">
            <v>Advertising</v>
          </cell>
        </row>
        <row r="697">
          <cell r="A697" t="str">
            <v>6220120</v>
          </cell>
          <cell r="B697" t="str">
            <v xml:space="preserve"> Purch Serv - Bill Inserts</v>
          </cell>
          <cell r="C697" t="str">
            <v>Non-labor</v>
          </cell>
          <cell r="D697" t="str">
            <v>Purch Services</v>
          </cell>
          <cell r="E697" t="str">
            <v>Advertising</v>
          </cell>
        </row>
        <row r="698">
          <cell r="A698" t="str">
            <v>6220130</v>
          </cell>
          <cell r="B698" t="str">
            <v>Purch Serv - Radio Advertising</v>
          </cell>
          <cell r="C698" t="str">
            <v>Non-labor</v>
          </cell>
          <cell r="D698" t="str">
            <v>Purch Services</v>
          </cell>
          <cell r="E698" t="str">
            <v>Advertising</v>
          </cell>
        </row>
        <row r="699">
          <cell r="A699" t="str">
            <v>6220140</v>
          </cell>
          <cell r="B699" t="str">
            <v xml:space="preserve"> Purch Serv - Media Relations</v>
          </cell>
          <cell r="C699" t="str">
            <v>Non-labor</v>
          </cell>
          <cell r="D699" t="str">
            <v>Purch Services</v>
          </cell>
          <cell r="E699" t="str">
            <v>Advertising</v>
          </cell>
        </row>
        <row r="700">
          <cell r="A700" t="str">
            <v>6220150</v>
          </cell>
          <cell r="B700" t="str">
            <v xml:space="preserve"> Purch Serv - Audio Visual Reports</v>
          </cell>
          <cell r="C700" t="str">
            <v>Non-labor</v>
          </cell>
          <cell r="D700" t="str">
            <v>Purch Services</v>
          </cell>
          <cell r="E700" t="str">
            <v>Advertising</v>
          </cell>
        </row>
        <row r="701">
          <cell r="A701" t="str">
            <v>6220160</v>
          </cell>
          <cell r="B701" t="str">
            <v xml:space="preserve"> Purch Serv - News Photo Services</v>
          </cell>
          <cell r="C701" t="str">
            <v>Non-labor</v>
          </cell>
          <cell r="D701" t="str">
            <v>Purch Services</v>
          </cell>
          <cell r="E701" t="str">
            <v>Advertising</v>
          </cell>
        </row>
        <row r="702">
          <cell r="A702" t="str">
            <v>6220170</v>
          </cell>
          <cell r="B702" t="str">
            <v xml:space="preserve"> Purch Serv - Legal Law Copy Center</v>
          </cell>
          <cell r="C702" t="str">
            <v>Non-labor</v>
          </cell>
          <cell r="D702" t="str">
            <v>Purch Services</v>
          </cell>
          <cell r="E702" t="str">
            <v>Purch Services</v>
          </cell>
        </row>
        <row r="703">
          <cell r="A703" t="str">
            <v>6220180</v>
          </cell>
          <cell r="B703" t="str">
            <v xml:space="preserve"> Purch Serv - Legal Trial Prep Center</v>
          </cell>
          <cell r="C703" t="str">
            <v>Non-labor</v>
          </cell>
          <cell r="D703" t="str">
            <v>Purch Services</v>
          </cell>
          <cell r="E703" t="str">
            <v>Purch Services</v>
          </cell>
        </row>
        <row r="704">
          <cell r="A704" t="str">
            <v>6220200</v>
          </cell>
          <cell r="B704" t="str">
            <v>Outside Legal Fees</v>
          </cell>
          <cell r="C704" t="str">
            <v>Non-labor</v>
          </cell>
          <cell r="D704" t="str">
            <v>Purch Services</v>
          </cell>
          <cell r="E704" t="str">
            <v>Outside Legal</v>
          </cell>
        </row>
        <row r="705">
          <cell r="A705" t="str">
            <v>6220201</v>
          </cell>
          <cell r="B705" t="str">
            <v>Purch Serv - Legal - Hearing Transcripts</v>
          </cell>
          <cell r="C705" t="str">
            <v>Non-labor</v>
          </cell>
          <cell r="D705" t="str">
            <v>Purch Services</v>
          </cell>
          <cell r="E705" t="str">
            <v>Purch Services</v>
          </cell>
        </row>
        <row r="706">
          <cell r="A706" t="str">
            <v>6220210</v>
          </cell>
          <cell r="B706" t="str">
            <v xml:space="preserve"> Purch Serv - Legal Settlements</v>
          </cell>
          <cell r="C706" t="str">
            <v>Non-labor</v>
          </cell>
          <cell r="D706" t="str">
            <v>Purch Services</v>
          </cell>
          <cell r="E706" t="str">
            <v>Purch Services</v>
          </cell>
        </row>
        <row r="707">
          <cell r="A707" t="str">
            <v>6220215</v>
          </cell>
          <cell r="B707" t="str">
            <v>Purch Serv - Annual Report Preparation</v>
          </cell>
          <cell r="C707" t="str">
            <v>Non-labor</v>
          </cell>
          <cell r="D707" t="str">
            <v>Purch Services</v>
          </cell>
          <cell r="E707" t="str">
            <v>Purch Services</v>
          </cell>
        </row>
        <row r="708">
          <cell r="A708" t="str">
            <v>6220220</v>
          </cell>
          <cell r="B708" t="str">
            <v xml:space="preserve"> Purch Serv - Regulatory Legislation</v>
          </cell>
          <cell r="C708" t="str">
            <v>Non-labor</v>
          </cell>
          <cell r="D708" t="str">
            <v>Purch Services</v>
          </cell>
          <cell r="E708" t="str">
            <v>Purch Services</v>
          </cell>
        </row>
        <row r="709">
          <cell r="A709" t="str">
            <v>6220230</v>
          </cell>
          <cell r="B709" t="str">
            <v xml:space="preserve"> Purch Serv - Regulatory Case Tracking</v>
          </cell>
          <cell r="C709" t="str">
            <v>Non-labor</v>
          </cell>
          <cell r="D709" t="str">
            <v>Purch Services</v>
          </cell>
          <cell r="E709" t="str">
            <v>Purch Services</v>
          </cell>
        </row>
        <row r="710">
          <cell r="A710" t="str">
            <v>6220240</v>
          </cell>
          <cell r="B710" t="str">
            <v xml:space="preserve"> Purch Serv - Regulatory News Bureau</v>
          </cell>
          <cell r="C710" t="str">
            <v>Non-labor</v>
          </cell>
          <cell r="D710" t="str">
            <v>Purch Services</v>
          </cell>
          <cell r="E710" t="str">
            <v>Purch Services</v>
          </cell>
        </row>
        <row r="711">
          <cell r="A711" t="str">
            <v>6220245</v>
          </cell>
          <cell r="B711" t="str">
            <v>Purch Serv - Bill Inserts - Regulatory C</v>
          </cell>
          <cell r="C711" t="str">
            <v>Non-labor</v>
          </cell>
          <cell r="D711" t="str">
            <v>Purch Services</v>
          </cell>
          <cell r="E711" t="str">
            <v>Advertising</v>
          </cell>
        </row>
        <row r="712">
          <cell r="A712" t="str">
            <v>6220250</v>
          </cell>
          <cell r="B712" t="str">
            <v>Software Fees and Licenses</v>
          </cell>
          <cell r="C712" t="str">
            <v>Non-labor</v>
          </cell>
          <cell r="D712" t="str">
            <v>Purch Services</v>
          </cell>
          <cell r="E712" t="str">
            <v>Computer Software</v>
          </cell>
        </row>
        <row r="713">
          <cell r="A713" t="str">
            <v>6220251</v>
          </cell>
          <cell r="B713" t="str">
            <v>Distributed Software</v>
          </cell>
          <cell r="C713" t="str">
            <v>Non-labor</v>
          </cell>
          <cell r="D713" t="str">
            <v>Purch Services</v>
          </cell>
          <cell r="E713" t="str">
            <v>Computer Software</v>
          </cell>
        </row>
        <row r="714">
          <cell r="A714" t="str">
            <v>6220252</v>
          </cell>
          <cell r="B714" t="str">
            <v>Purch Serv - Mainframe Software</v>
          </cell>
          <cell r="C714" t="str">
            <v>Non-labor</v>
          </cell>
          <cell r="D714" t="str">
            <v>Purch Services</v>
          </cell>
          <cell r="E714" t="str">
            <v>Computer Software</v>
          </cell>
        </row>
        <row r="715">
          <cell r="A715" t="str">
            <v>6220255</v>
          </cell>
          <cell r="B715" t="str">
            <v>Purch Serv -Maintenance &amp; Lease For Remo</v>
          </cell>
          <cell r="C715" t="str">
            <v>Non-labor</v>
          </cell>
          <cell r="D715" t="str">
            <v>Purch Services</v>
          </cell>
          <cell r="E715" t="str">
            <v>Purch Services</v>
          </cell>
        </row>
        <row r="716">
          <cell r="A716" t="str">
            <v>6220256</v>
          </cell>
          <cell r="B716" t="str">
            <v>Purch Serv -Maintenance &amp; Lease For Comp</v>
          </cell>
          <cell r="C716" t="str">
            <v>Non-labor</v>
          </cell>
          <cell r="D716" t="str">
            <v>Purch Services</v>
          </cell>
          <cell r="E716" t="str">
            <v>Computer Hardware</v>
          </cell>
        </row>
        <row r="717">
          <cell r="A717" t="str">
            <v>6220257</v>
          </cell>
          <cell r="B717" t="str">
            <v>Software maint (SEIS</v>
          </cell>
          <cell r="C717" t="str">
            <v>Non-labor</v>
          </cell>
          <cell r="D717" t="str">
            <v>Purch Services</v>
          </cell>
          <cell r="E717" t="str">
            <v>Computer Software</v>
          </cell>
        </row>
        <row r="718">
          <cell r="A718" t="str">
            <v>6220260</v>
          </cell>
          <cell r="B718" t="str">
            <v xml:space="preserve"> Purch Serv - Comp  On-line Services</v>
          </cell>
          <cell r="C718" t="str">
            <v>Non-labor</v>
          </cell>
          <cell r="D718" t="str">
            <v>Purch Services</v>
          </cell>
          <cell r="E718" t="str">
            <v>Purch Services</v>
          </cell>
        </row>
        <row r="719">
          <cell r="A719" t="str">
            <v>6220270</v>
          </cell>
          <cell r="B719" t="str">
            <v>Purch Serv - Info Tech (It)-Consulting</v>
          </cell>
          <cell r="C719" t="str">
            <v>Non-labor</v>
          </cell>
          <cell r="D719" t="str">
            <v>Purch Services</v>
          </cell>
          <cell r="E719" t="str">
            <v>Consulting</v>
          </cell>
        </row>
        <row r="720">
          <cell r="A720" t="str">
            <v>6220280</v>
          </cell>
          <cell r="B720" t="str">
            <v>Purch Serv - Info Tech (It)-Other</v>
          </cell>
          <cell r="C720" t="str">
            <v>Non-labor</v>
          </cell>
          <cell r="D720" t="str">
            <v>Purch Services</v>
          </cell>
          <cell r="E720" t="str">
            <v>Purch Services</v>
          </cell>
        </row>
        <row r="721">
          <cell r="A721" t="str">
            <v>6220300</v>
          </cell>
          <cell r="B721" t="str">
            <v>Comp. Lan/Nos (It Use Only)</v>
          </cell>
          <cell r="C721" t="str">
            <v>Non-labor</v>
          </cell>
          <cell r="D721" t="str">
            <v>Purch Services</v>
          </cell>
          <cell r="E721" t="str">
            <v>Purch Services</v>
          </cell>
        </row>
        <row r="722">
          <cell r="A722" t="str">
            <v>6220310</v>
          </cell>
          <cell r="B722" t="str">
            <v xml:space="preserve"> Purch Serv - Comp  Database Server Sup</v>
          </cell>
          <cell r="C722" t="str">
            <v>Non-labor</v>
          </cell>
          <cell r="D722" t="str">
            <v>Purch Services</v>
          </cell>
          <cell r="E722" t="str">
            <v>Computer Hardware</v>
          </cell>
        </row>
        <row r="723">
          <cell r="A723" t="str">
            <v>6220320</v>
          </cell>
          <cell r="B723" t="str">
            <v xml:space="preserve"> Purch Serv - Comp  Remote Access Servi</v>
          </cell>
          <cell r="C723" t="str">
            <v>Non-labor</v>
          </cell>
          <cell r="D723" t="str">
            <v>Purch Services</v>
          </cell>
          <cell r="E723" t="str">
            <v>Purch Services</v>
          </cell>
        </row>
        <row r="724">
          <cell r="A724" t="str">
            <v>6220330</v>
          </cell>
          <cell r="B724" t="str">
            <v xml:space="preserve"> Purch Serv - Comp  UNIX Support</v>
          </cell>
          <cell r="C724" t="str">
            <v>Non-labor</v>
          </cell>
          <cell r="D724" t="str">
            <v>Purch Services</v>
          </cell>
          <cell r="E724" t="str">
            <v>Computer Hardware</v>
          </cell>
        </row>
        <row r="725">
          <cell r="A725" t="str">
            <v>6220340</v>
          </cell>
          <cell r="B725" t="str">
            <v xml:space="preserve"> Purch Serv - Comp  Non-Stand Desktop &amp;</v>
          </cell>
          <cell r="C725" t="str">
            <v>Non-labor</v>
          </cell>
          <cell r="D725" t="str">
            <v>Purch Services</v>
          </cell>
          <cell r="E725" t="str">
            <v>Computer Hardware</v>
          </cell>
        </row>
        <row r="726">
          <cell r="A726" t="str">
            <v>6220350</v>
          </cell>
          <cell r="B726" t="str">
            <v xml:space="preserve"> Purch Serv - Comp  Desktop Services Or</v>
          </cell>
          <cell r="C726" t="str">
            <v>Non-labor</v>
          </cell>
          <cell r="D726" t="str">
            <v>Purch Services</v>
          </cell>
          <cell r="E726" t="str">
            <v>Computer Hardware</v>
          </cell>
        </row>
        <row r="727">
          <cell r="A727" t="str">
            <v>6220360</v>
          </cell>
          <cell r="B727" t="str">
            <v>Computer Order Fulfillment</v>
          </cell>
          <cell r="C727" t="str">
            <v>Non-labor</v>
          </cell>
          <cell r="D727" t="str">
            <v>Purch Services</v>
          </cell>
          <cell r="E727" t="str">
            <v>Purch Services</v>
          </cell>
        </row>
        <row r="728">
          <cell r="A728" t="str">
            <v>6220370</v>
          </cell>
          <cell r="B728" t="str">
            <v>Comp Desktop/Lan Maint (It</v>
          </cell>
          <cell r="C728" t="str">
            <v>Non-labor</v>
          </cell>
          <cell r="D728" t="str">
            <v>Purch Services</v>
          </cell>
          <cell r="E728" t="str">
            <v>Purch Services</v>
          </cell>
        </row>
        <row r="729">
          <cell r="A729" t="str">
            <v>6220380</v>
          </cell>
          <cell r="B729" t="str">
            <v>Contract Labor</v>
          </cell>
          <cell r="C729" t="str">
            <v>Non-labor</v>
          </cell>
          <cell r="D729" t="str">
            <v>Contract Labor</v>
          </cell>
          <cell r="E729" t="str">
            <v>Contract Labor</v>
          </cell>
        </row>
        <row r="730">
          <cell r="A730" t="str">
            <v>6220390</v>
          </cell>
          <cell r="B730" t="str">
            <v>Printing/Graphics Video</v>
          </cell>
          <cell r="C730" t="str">
            <v>Non-labor</v>
          </cell>
          <cell r="D730" t="str">
            <v>Purch Services</v>
          </cell>
          <cell r="E730" t="str">
            <v>Purch Services</v>
          </cell>
        </row>
        <row r="731">
          <cell r="A731" t="str">
            <v>6220392</v>
          </cell>
          <cell r="B731" t="str">
            <v>Purch Serv - Graph. Serv-Cosulting  (Inh</v>
          </cell>
          <cell r="C731" t="str">
            <v>Non-labor</v>
          </cell>
          <cell r="D731" t="str">
            <v>Purch Services</v>
          </cell>
          <cell r="E731" t="str">
            <v>Consulting</v>
          </cell>
        </row>
        <row r="732">
          <cell r="A732" t="str">
            <v>6220400</v>
          </cell>
          <cell r="B732" t="str">
            <v>Printing - Business Forms (Stock)</v>
          </cell>
          <cell r="C732" t="str">
            <v>Non-labor</v>
          </cell>
          <cell r="D732" t="str">
            <v>Purch Services</v>
          </cell>
          <cell r="E732" t="str">
            <v>Office Supplies</v>
          </cell>
        </row>
        <row r="733">
          <cell r="A733" t="str">
            <v>6220401</v>
          </cell>
          <cell r="B733" t="str">
            <v>Purch Serv - Print. Bus Cards</v>
          </cell>
          <cell r="C733" t="str">
            <v>Non-labor</v>
          </cell>
          <cell r="D733" t="str">
            <v>Purch Services</v>
          </cell>
          <cell r="E733" t="str">
            <v>Office Supplies</v>
          </cell>
        </row>
        <row r="734">
          <cell r="A734" t="str">
            <v>6220404</v>
          </cell>
          <cell r="B734" t="str">
            <v>Purch Serv - Mainframe Printing</v>
          </cell>
          <cell r="C734" t="str">
            <v>Non-labor</v>
          </cell>
          <cell r="D734" t="str">
            <v>Purch Services</v>
          </cell>
          <cell r="E734" t="str">
            <v>Purch Services</v>
          </cell>
        </row>
        <row r="735">
          <cell r="A735" t="str">
            <v>6220410</v>
          </cell>
          <cell r="B735" t="str">
            <v>Purch Serv - Copy - Publications &amp; Subsc</v>
          </cell>
          <cell r="C735" t="str">
            <v>Non-labor</v>
          </cell>
          <cell r="D735" t="str">
            <v>Purch Services</v>
          </cell>
          <cell r="E735" t="str">
            <v>Purch Services</v>
          </cell>
        </row>
        <row r="736">
          <cell r="A736" t="str">
            <v>6220411</v>
          </cell>
          <cell r="B736" t="str">
            <v>Purch Serv - Copy - Convenience - Paper-</v>
          </cell>
          <cell r="C736" t="str">
            <v>Non-labor</v>
          </cell>
          <cell r="D736" t="str">
            <v>Purch Services</v>
          </cell>
          <cell r="E736" t="str">
            <v>Purch Services</v>
          </cell>
        </row>
        <row r="737">
          <cell r="A737" t="str">
            <v>6220412</v>
          </cell>
          <cell r="B737" t="str">
            <v>Purch Serv - Copy - Convenience</v>
          </cell>
          <cell r="C737" t="str">
            <v>Non-labor</v>
          </cell>
          <cell r="D737" t="str">
            <v>Purch Services</v>
          </cell>
          <cell r="E737" t="str">
            <v>Purch Services</v>
          </cell>
        </row>
        <row r="738">
          <cell r="A738" t="str">
            <v>6220420</v>
          </cell>
          <cell r="B738" t="str">
            <v>Purch Serv - Copier</v>
          </cell>
          <cell r="C738" t="str">
            <v>Non-labor</v>
          </cell>
          <cell r="D738" t="str">
            <v>Purch Services</v>
          </cell>
          <cell r="E738" t="str">
            <v>Purch Services</v>
          </cell>
        </row>
        <row r="739">
          <cell r="A739" t="str">
            <v>6220421</v>
          </cell>
          <cell r="B739" t="str">
            <v>Purch Serv - Copy - Engineering</v>
          </cell>
          <cell r="C739" t="str">
            <v>Non-labor</v>
          </cell>
          <cell r="D739" t="str">
            <v>Purch Services</v>
          </cell>
          <cell r="E739" t="str">
            <v>Purch Services</v>
          </cell>
        </row>
        <row r="740">
          <cell r="A740" t="str">
            <v>6220430</v>
          </cell>
          <cell r="B740" t="str">
            <v>Mail Messenger - General</v>
          </cell>
          <cell r="C740" t="str">
            <v>Non-labor</v>
          </cell>
          <cell r="D740" t="str">
            <v>Purch Services</v>
          </cell>
          <cell r="E740" t="str">
            <v>Purch Services</v>
          </cell>
        </row>
        <row r="741">
          <cell r="A741" t="str">
            <v>6220431</v>
          </cell>
          <cell r="B741" t="str">
            <v>Purch Serv - Mail/Messenger - Special Pr</v>
          </cell>
          <cell r="C741" t="str">
            <v>Non-labor</v>
          </cell>
          <cell r="D741" t="str">
            <v>Purch Services</v>
          </cell>
          <cell r="E741" t="str">
            <v>Purch Services</v>
          </cell>
        </row>
        <row r="742">
          <cell r="A742" t="str">
            <v>6220432</v>
          </cell>
          <cell r="B742" t="str">
            <v>Purch Serv - Mail/Messenger - Overnight</v>
          </cell>
          <cell r="C742" t="str">
            <v>Non-labor</v>
          </cell>
          <cell r="D742" t="str">
            <v>Purch Services</v>
          </cell>
          <cell r="E742" t="str">
            <v>Purch Services</v>
          </cell>
        </row>
        <row r="743">
          <cell r="A743" t="str">
            <v>6220433</v>
          </cell>
          <cell r="B743" t="str">
            <v>Mail/Messenger - Courier</v>
          </cell>
          <cell r="C743" t="str">
            <v>Non-labor</v>
          </cell>
          <cell r="D743" t="str">
            <v>Purch Services</v>
          </cell>
          <cell r="E743" t="str">
            <v>Purch Services</v>
          </cell>
        </row>
        <row r="744">
          <cell r="A744" t="str">
            <v>6220440</v>
          </cell>
          <cell r="B744" t="str">
            <v>Mail Center - Express</v>
          </cell>
          <cell r="C744" t="str">
            <v>Non-labor</v>
          </cell>
          <cell r="D744" t="str">
            <v>Purch Services</v>
          </cell>
          <cell r="E744" t="str">
            <v>Purch Services</v>
          </cell>
        </row>
        <row r="745">
          <cell r="A745" t="str">
            <v>6220451</v>
          </cell>
          <cell r="B745" t="str">
            <v>Purch Serv - Mailing List Maint. (Seds)</v>
          </cell>
          <cell r="C745" t="str">
            <v>Non-labor</v>
          </cell>
          <cell r="D745" t="str">
            <v>Purch Services</v>
          </cell>
          <cell r="E745" t="str">
            <v>Purch Services</v>
          </cell>
        </row>
        <row r="746">
          <cell r="A746" t="str">
            <v>6220460</v>
          </cell>
          <cell r="B746" t="str">
            <v xml:space="preserve"> Purch Serv - Mail Center  Billing Post</v>
          </cell>
          <cell r="C746" t="str">
            <v>Non-labor</v>
          </cell>
          <cell r="D746" t="str">
            <v>Purch Services</v>
          </cell>
          <cell r="E746" t="str">
            <v>Purch Services</v>
          </cell>
        </row>
        <row r="747">
          <cell r="A747" t="str">
            <v>6220470</v>
          </cell>
          <cell r="B747" t="str">
            <v>Purch Serv - Mail Other</v>
          </cell>
          <cell r="C747" t="str">
            <v>Non-labor</v>
          </cell>
          <cell r="D747" t="str">
            <v>Purch Services</v>
          </cell>
          <cell r="E747" t="str">
            <v>Purch Services</v>
          </cell>
        </row>
        <row r="748">
          <cell r="A748" t="str">
            <v>6220480</v>
          </cell>
          <cell r="B748" t="str">
            <v>Purch Serv - Engineering</v>
          </cell>
          <cell r="C748" t="str">
            <v>Non-labor</v>
          </cell>
          <cell r="D748" t="str">
            <v>Purch Services</v>
          </cell>
          <cell r="E748" t="str">
            <v>Purch Services</v>
          </cell>
        </row>
        <row r="749">
          <cell r="A749" t="str">
            <v>6220490</v>
          </cell>
          <cell r="B749" t="str">
            <v>Purch Serv - Govt Turnkey - Design (Fed</v>
          </cell>
          <cell r="C749" t="str">
            <v>Non-labor</v>
          </cell>
          <cell r="D749" t="str">
            <v>Purch Services</v>
          </cell>
          <cell r="E749" t="str">
            <v>Purch Services</v>
          </cell>
        </row>
        <row r="750">
          <cell r="A750" t="str">
            <v>6220500</v>
          </cell>
          <cell r="B750" t="str">
            <v>Purch Serv - Govt T/K - Design&amp;Build (Fe</v>
          </cell>
          <cell r="C750" t="str">
            <v>Non-labor</v>
          </cell>
          <cell r="D750" t="str">
            <v>Purch Services</v>
          </cell>
          <cell r="E750" t="str">
            <v>Purch Services</v>
          </cell>
        </row>
        <row r="751">
          <cell r="A751" t="str">
            <v>6220510</v>
          </cell>
          <cell r="B751" t="str">
            <v>Purch Serv - Govt T/K - Outside Consul.(</v>
          </cell>
          <cell r="C751" t="str">
            <v>Non-labor</v>
          </cell>
          <cell r="D751" t="str">
            <v>Purch Services</v>
          </cell>
          <cell r="E751" t="str">
            <v>Consulting</v>
          </cell>
        </row>
        <row r="752">
          <cell r="A752" t="str">
            <v>6220520</v>
          </cell>
          <cell r="B752" t="str">
            <v>Purch Serv - Govt T/K - Auditing (Fed A/</v>
          </cell>
          <cell r="C752" t="str">
            <v>Non-labor</v>
          </cell>
          <cell r="D752" t="str">
            <v>Purch Services</v>
          </cell>
          <cell r="E752" t="str">
            <v>Purch Services</v>
          </cell>
        </row>
        <row r="753">
          <cell r="A753" t="str">
            <v>6220525</v>
          </cell>
          <cell r="B753" t="str">
            <v>Purch Serv - Govt T/K - Proj. Mgt. (Fed</v>
          </cell>
          <cell r="C753" t="str">
            <v>Non-labor</v>
          </cell>
          <cell r="D753" t="str">
            <v>Purch Services</v>
          </cell>
          <cell r="E753" t="str">
            <v>Purch Services</v>
          </cell>
        </row>
        <row r="754">
          <cell r="A754" t="str">
            <v>6220530</v>
          </cell>
          <cell r="B754" t="str">
            <v>Purch Serv - Construction - Other</v>
          </cell>
          <cell r="C754" t="str">
            <v>Non-labor</v>
          </cell>
          <cell r="D754" t="str">
            <v>Purch Services</v>
          </cell>
          <cell r="E754" t="str">
            <v>Purch Services</v>
          </cell>
        </row>
        <row r="755">
          <cell r="A755" t="str">
            <v>6220535</v>
          </cell>
          <cell r="B755" t="str">
            <v>Purch Serv - Govt Payments - Permits</v>
          </cell>
          <cell r="C755" t="str">
            <v>Non-labor</v>
          </cell>
          <cell r="D755" t="str">
            <v>Purch Services</v>
          </cell>
          <cell r="E755" t="str">
            <v>Purch Services</v>
          </cell>
        </row>
        <row r="756">
          <cell r="A756" t="str">
            <v>6220540</v>
          </cell>
          <cell r="B756" t="str">
            <v xml:space="preserve"> Purch Serv - Misc  Holiday Event</v>
          </cell>
          <cell r="C756" t="str">
            <v>Non-labor</v>
          </cell>
          <cell r="D756" t="str">
            <v>Purch Services</v>
          </cell>
          <cell r="E756" t="str">
            <v>Purch Services</v>
          </cell>
        </row>
        <row r="757">
          <cell r="A757" t="str">
            <v>6220550</v>
          </cell>
          <cell r="B757" t="str">
            <v>Recruiting</v>
          </cell>
          <cell r="C757" t="str">
            <v>Non-labor</v>
          </cell>
          <cell r="D757" t="str">
            <v>Purch Services</v>
          </cell>
          <cell r="E757" t="str">
            <v>Purch Services</v>
          </cell>
        </row>
        <row r="758">
          <cell r="A758" t="str">
            <v>6220560</v>
          </cell>
          <cell r="B758" t="str">
            <v>Purch Serv - Construction Paving</v>
          </cell>
          <cell r="C758" t="str">
            <v>Non-labor</v>
          </cell>
          <cell r="D758" t="str">
            <v>Purch Services</v>
          </cell>
          <cell r="E758" t="str">
            <v>Purch Services</v>
          </cell>
        </row>
        <row r="759">
          <cell r="A759" t="str">
            <v>6220570</v>
          </cell>
          <cell r="B759" t="str">
            <v>Purch Serv - Design</v>
          </cell>
          <cell r="C759" t="str">
            <v>Non-labor</v>
          </cell>
          <cell r="D759" t="str">
            <v>Purch Services</v>
          </cell>
          <cell r="E759" t="str">
            <v>Purch Services</v>
          </cell>
        </row>
        <row r="760">
          <cell r="A760" t="str">
            <v>6220580</v>
          </cell>
          <cell r="B760" t="str">
            <v>Online Services</v>
          </cell>
          <cell r="C760" t="str">
            <v>Non-labor</v>
          </cell>
          <cell r="D760" t="str">
            <v>Purch Services</v>
          </cell>
          <cell r="E760" t="str">
            <v>Purch Services</v>
          </cell>
        </row>
        <row r="761">
          <cell r="A761" t="str">
            <v>6220591</v>
          </cell>
          <cell r="B761" t="str">
            <v>Purch Serv - Misc Other Services</v>
          </cell>
          <cell r="C761" t="str">
            <v>Non-labor</v>
          </cell>
          <cell r="D761" t="str">
            <v>Purch Services</v>
          </cell>
          <cell r="E761" t="str">
            <v>Purch Services</v>
          </cell>
        </row>
        <row r="762">
          <cell r="A762" t="str">
            <v>6220600</v>
          </cell>
          <cell r="B762" t="str">
            <v>Consulting</v>
          </cell>
          <cell r="C762" t="str">
            <v>Non-labor</v>
          </cell>
          <cell r="D762" t="str">
            <v>Purch Services</v>
          </cell>
          <cell r="E762" t="str">
            <v>Consulting</v>
          </cell>
        </row>
        <row r="763">
          <cell r="A763" t="str">
            <v>6220601</v>
          </cell>
          <cell r="B763" t="str">
            <v>Purch Serv - Commission Payments Lease/S</v>
          </cell>
          <cell r="C763" t="str">
            <v>Non-labor</v>
          </cell>
          <cell r="D763" t="str">
            <v>Purch Services</v>
          </cell>
          <cell r="E763" t="str">
            <v>Purch Services</v>
          </cell>
        </row>
        <row r="764">
          <cell r="A764" t="str">
            <v>6220610</v>
          </cell>
          <cell r="B764" t="str">
            <v xml:space="preserve"> Purch Serv - Water Expense</v>
          </cell>
          <cell r="C764" t="str">
            <v>Non-labor</v>
          </cell>
          <cell r="D764" t="str">
            <v>Purch Services</v>
          </cell>
          <cell r="E764" t="str">
            <v>Purch Services</v>
          </cell>
        </row>
        <row r="765">
          <cell r="A765" t="str">
            <v>6220620</v>
          </cell>
          <cell r="B765" t="str">
            <v>PO-Srv-Publ Pmts (Sa</v>
          </cell>
          <cell r="C765" t="str">
            <v>Non-labor</v>
          </cell>
          <cell r="D765" t="str">
            <v>Purch Services</v>
          </cell>
          <cell r="E765" t="str">
            <v>Purch Services</v>
          </cell>
        </row>
        <row r="766">
          <cell r="A766" t="str">
            <v>6220630</v>
          </cell>
          <cell r="B766" t="str">
            <v xml:space="preserve"> Purch Serv - Utilities</v>
          </cell>
          <cell r="C766" t="str">
            <v>Non-labor</v>
          </cell>
          <cell r="D766" t="str">
            <v>Purch Services</v>
          </cell>
          <cell r="E766" t="str">
            <v>Purch Services</v>
          </cell>
        </row>
        <row r="767">
          <cell r="A767" t="str">
            <v>6220635</v>
          </cell>
          <cell r="B767" t="str">
            <v xml:space="preserve"> Purch Serv - Company Gas Used</v>
          </cell>
          <cell r="C767" t="str">
            <v>Non-labor</v>
          </cell>
          <cell r="D767" t="str">
            <v>Purch Services</v>
          </cell>
          <cell r="E767" t="str">
            <v>Purch Services</v>
          </cell>
        </row>
        <row r="768">
          <cell r="A768" t="str">
            <v>6220640</v>
          </cell>
          <cell r="B768" t="str">
            <v>Training &amp; Seminars</v>
          </cell>
          <cell r="C768" t="str">
            <v>Non-labor</v>
          </cell>
          <cell r="D768" t="str">
            <v>Training</v>
          </cell>
          <cell r="E768" t="str">
            <v>Training</v>
          </cell>
        </row>
        <row r="769">
          <cell r="A769" t="str">
            <v>6220650</v>
          </cell>
          <cell r="B769" t="str">
            <v xml:space="preserve"> Purch Serv - Mgmt Search Fees for ext</v>
          </cell>
          <cell r="C769" t="str">
            <v>Non-labor</v>
          </cell>
          <cell r="D769" t="str">
            <v>Purch Services</v>
          </cell>
          <cell r="E769" t="str">
            <v>Purch Services</v>
          </cell>
        </row>
        <row r="770">
          <cell r="A770" t="str">
            <v>6220660</v>
          </cell>
          <cell r="B770" t="str">
            <v xml:space="preserve"> Purch Serv - Advisory for external ser</v>
          </cell>
          <cell r="C770" t="str">
            <v>Non-labor</v>
          </cell>
          <cell r="D770" t="str">
            <v>Purch Services</v>
          </cell>
          <cell r="E770" t="str">
            <v>Purch Services</v>
          </cell>
        </row>
        <row r="771">
          <cell r="A771" t="str">
            <v>6220670</v>
          </cell>
          <cell r="B771" t="str">
            <v>Purch Serv - Research And Development</v>
          </cell>
          <cell r="C771" t="str">
            <v>Non-labor</v>
          </cell>
          <cell r="D771" t="str">
            <v>Purch Services</v>
          </cell>
          <cell r="E771" t="str">
            <v>Purch Services</v>
          </cell>
        </row>
        <row r="772">
          <cell r="A772" t="str">
            <v>6220680</v>
          </cell>
          <cell r="B772" t="str">
            <v>Events &amp; Tickets</v>
          </cell>
          <cell r="C772" t="str">
            <v>Non-labor</v>
          </cell>
          <cell r="D772" t="str">
            <v>Purch Services</v>
          </cell>
          <cell r="E772" t="str">
            <v>Purch Services</v>
          </cell>
        </row>
        <row r="773">
          <cell r="A773" t="str">
            <v>6220690</v>
          </cell>
          <cell r="B773" t="str">
            <v xml:space="preserve"> Purch Serv - Events for external servi</v>
          </cell>
          <cell r="C773" t="str">
            <v>Non-labor</v>
          </cell>
          <cell r="D773" t="str">
            <v>Purch Services</v>
          </cell>
          <cell r="E773" t="str">
            <v>Purch Services</v>
          </cell>
        </row>
        <row r="774">
          <cell r="A774" t="str">
            <v>6220700</v>
          </cell>
          <cell r="B774" t="str">
            <v xml:space="preserve"> Purch Serv - Meetings for external ser</v>
          </cell>
          <cell r="C774" t="str">
            <v>Non-labor</v>
          </cell>
          <cell r="D774" t="str">
            <v>Purch Services</v>
          </cell>
          <cell r="E774" t="str">
            <v>Purch Services</v>
          </cell>
        </row>
        <row r="775">
          <cell r="A775" t="str">
            <v>6220710</v>
          </cell>
          <cell r="B775" t="str">
            <v xml:space="preserve"> Purch Serv - FAX Earnings &amp; Special Re</v>
          </cell>
          <cell r="C775" t="str">
            <v>Non-labor</v>
          </cell>
          <cell r="D775" t="str">
            <v>Purch Services</v>
          </cell>
          <cell r="E775" t="str">
            <v>Purch Services</v>
          </cell>
        </row>
        <row r="776">
          <cell r="A776" t="str">
            <v>6220720</v>
          </cell>
          <cell r="B776" t="str">
            <v xml:space="preserve"> Purch Serv - Institutional Listing Ser</v>
          </cell>
          <cell r="C776" t="str">
            <v>Non-labor</v>
          </cell>
          <cell r="D776" t="str">
            <v>Purch Services</v>
          </cell>
          <cell r="E776" t="str">
            <v>Purch Services</v>
          </cell>
        </row>
        <row r="777">
          <cell r="A777" t="str">
            <v>6220730</v>
          </cell>
          <cell r="B777" t="str">
            <v>Annual Report for External</v>
          </cell>
          <cell r="C777" t="str">
            <v>Non-labor</v>
          </cell>
          <cell r="D777" t="str">
            <v>Purch Services</v>
          </cell>
          <cell r="E777" t="str">
            <v>Purch Services</v>
          </cell>
        </row>
        <row r="778">
          <cell r="A778" t="str">
            <v>6220740</v>
          </cell>
          <cell r="B778" t="str">
            <v xml:space="preserve"> Purch Serv - Shareholder Letter for ex</v>
          </cell>
          <cell r="C778" t="str">
            <v>Non-labor</v>
          </cell>
          <cell r="D778" t="str">
            <v>Purch Services</v>
          </cell>
          <cell r="E778" t="str">
            <v>Purch Services</v>
          </cell>
        </row>
        <row r="779">
          <cell r="A779" t="str">
            <v>6220750</v>
          </cell>
          <cell r="B779" t="str">
            <v xml:space="preserve"> Purch Serv - SEC Fees for external ser</v>
          </cell>
          <cell r="C779" t="str">
            <v>Non-labor</v>
          </cell>
          <cell r="D779" t="str">
            <v>Purch Services</v>
          </cell>
          <cell r="E779" t="str">
            <v>Purch Services</v>
          </cell>
        </row>
        <row r="780">
          <cell r="A780" t="str">
            <v>6220760</v>
          </cell>
          <cell r="B780" t="str">
            <v>Proxy Solicitation Services</v>
          </cell>
          <cell r="C780" t="str">
            <v>Non-labor</v>
          </cell>
          <cell r="D780" t="str">
            <v>Purch Services</v>
          </cell>
          <cell r="E780" t="str">
            <v>Purch Services</v>
          </cell>
        </row>
        <row r="781">
          <cell r="A781" t="str">
            <v>6220770</v>
          </cell>
          <cell r="B781" t="str">
            <v xml:space="preserve"> Purch Serv - DRIP Commission for exter</v>
          </cell>
          <cell r="C781" t="str">
            <v>Non-labor</v>
          </cell>
          <cell r="D781" t="str">
            <v>Purch Services</v>
          </cell>
          <cell r="E781" t="str">
            <v>Purch Services</v>
          </cell>
        </row>
        <row r="782">
          <cell r="A782" t="str">
            <v>6220780</v>
          </cell>
          <cell r="B782" t="str">
            <v xml:space="preserve"> Purch Serv - Annual Meeting Costs for</v>
          </cell>
          <cell r="C782" t="str">
            <v>Non-labor</v>
          </cell>
          <cell r="D782" t="str">
            <v>Purch Services</v>
          </cell>
          <cell r="E782" t="str">
            <v>Purch Services</v>
          </cell>
        </row>
        <row r="783">
          <cell r="A783" t="str">
            <v>6220790</v>
          </cell>
          <cell r="B783" t="str">
            <v>Purch Serv - Medical</v>
          </cell>
          <cell r="C783" t="str">
            <v>Non-labor</v>
          </cell>
          <cell r="D783" t="str">
            <v>Purch Services</v>
          </cell>
          <cell r="E783" t="str">
            <v>Purch Services</v>
          </cell>
        </row>
        <row r="784">
          <cell r="A784" t="str">
            <v>6220800</v>
          </cell>
          <cell r="B784" t="str">
            <v>Purch Serv -Conservation</v>
          </cell>
          <cell r="C784" t="str">
            <v>Non-labor</v>
          </cell>
          <cell r="D784" t="str">
            <v>Purch Services</v>
          </cell>
          <cell r="E784" t="str">
            <v>Purch Services</v>
          </cell>
        </row>
        <row r="785">
          <cell r="A785" t="str">
            <v>6220810</v>
          </cell>
          <cell r="B785" t="str">
            <v>Purch Serv -Customer Services</v>
          </cell>
          <cell r="C785" t="str">
            <v>Non-labor</v>
          </cell>
          <cell r="D785" t="str">
            <v>Purch Services</v>
          </cell>
          <cell r="E785" t="str">
            <v>Purch Services</v>
          </cell>
        </row>
        <row r="786">
          <cell r="A786" t="str">
            <v>6220820</v>
          </cell>
          <cell r="B786" t="str">
            <v xml:space="preserve"> Purch Serv -Regulatory Required Paymen</v>
          </cell>
          <cell r="C786" t="str">
            <v>Non-labor</v>
          </cell>
          <cell r="D786" t="str">
            <v>Purch Services</v>
          </cell>
          <cell r="E786" t="str">
            <v>Purch Services</v>
          </cell>
        </row>
        <row r="787">
          <cell r="A787" t="str">
            <v>6220830</v>
          </cell>
          <cell r="B787" t="str">
            <v>Purch Serv - Socal Billings</v>
          </cell>
          <cell r="C787" t="str">
            <v>Non-labor</v>
          </cell>
          <cell r="D787" t="str">
            <v>Purch Services</v>
          </cell>
          <cell r="E787" t="str">
            <v>Purch Services</v>
          </cell>
        </row>
        <row r="788">
          <cell r="A788" t="str">
            <v>6220840</v>
          </cell>
          <cell r="B788" t="str">
            <v>Purch Serv -Vehicle Leases And Rentals</v>
          </cell>
          <cell r="C788" t="str">
            <v>Non-labor</v>
          </cell>
          <cell r="D788" t="str">
            <v>Purch Services</v>
          </cell>
          <cell r="E788" t="str">
            <v>Purch Services</v>
          </cell>
        </row>
        <row r="789">
          <cell r="A789" t="str">
            <v>6220842</v>
          </cell>
          <cell r="B789" t="str">
            <v>PO-Srv-Veh Repair</v>
          </cell>
          <cell r="C789" t="str">
            <v>Non-labor</v>
          </cell>
          <cell r="D789" t="str">
            <v>Purch Services</v>
          </cell>
          <cell r="E789" t="str">
            <v>Maintenance Time</v>
          </cell>
        </row>
        <row r="790">
          <cell r="A790" t="str">
            <v>6220843</v>
          </cell>
          <cell r="B790" t="str">
            <v>PO-Srv-Veh Wash</v>
          </cell>
          <cell r="C790" t="str">
            <v>Non-labor</v>
          </cell>
          <cell r="D790" t="str">
            <v>Purch Services</v>
          </cell>
          <cell r="E790" t="str">
            <v>Maintenance Time</v>
          </cell>
        </row>
        <row r="791">
          <cell r="A791" t="str">
            <v>6220844</v>
          </cell>
          <cell r="B791" t="str">
            <v>PO-Srv-Veh Paint</v>
          </cell>
          <cell r="C791" t="str">
            <v>Non-labor</v>
          </cell>
          <cell r="D791" t="str">
            <v>Purch Services</v>
          </cell>
          <cell r="E791" t="str">
            <v>Maintenance Time</v>
          </cell>
        </row>
        <row r="792">
          <cell r="A792" t="str">
            <v>6220846</v>
          </cell>
          <cell r="B792" t="str">
            <v>PO-Srv-Veh Towing</v>
          </cell>
          <cell r="C792" t="str">
            <v>Non-labor</v>
          </cell>
          <cell r="D792" t="str">
            <v>Purch Services</v>
          </cell>
          <cell r="E792" t="str">
            <v>Maintenance Time</v>
          </cell>
        </row>
        <row r="793">
          <cell r="A793" t="str">
            <v>6220847</v>
          </cell>
          <cell r="B793" t="str">
            <v>PO-Srv-Veh Cert</v>
          </cell>
          <cell r="C793" t="str">
            <v>Non-labor</v>
          </cell>
          <cell r="D793" t="str">
            <v>Purch Services</v>
          </cell>
          <cell r="E793" t="str">
            <v>Maintenance Time</v>
          </cell>
        </row>
        <row r="794">
          <cell r="A794" t="str">
            <v>6220848</v>
          </cell>
          <cell r="B794" t="str">
            <v>PO-Srv-Veh Tool Rpr</v>
          </cell>
          <cell r="C794" t="str">
            <v>Non-labor</v>
          </cell>
          <cell r="D794" t="str">
            <v>Purch Services</v>
          </cell>
          <cell r="E794" t="str">
            <v>Maintenance Time</v>
          </cell>
        </row>
        <row r="795">
          <cell r="A795" t="str">
            <v>6220850</v>
          </cell>
          <cell r="B795" t="str">
            <v>Equipment Leases and Rentals</v>
          </cell>
          <cell r="C795" t="str">
            <v>Non-labor</v>
          </cell>
          <cell r="D795" t="str">
            <v>Purch Services</v>
          </cell>
          <cell r="E795" t="str">
            <v>Purch Services</v>
          </cell>
        </row>
        <row r="796">
          <cell r="A796" t="str">
            <v>6220855</v>
          </cell>
          <cell r="B796" t="str">
            <v>Laundry/Rental Of Uniforms</v>
          </cell>
          <cell r="C796" t="str">
            <v>Non-labor</v>
          </cell>
          <cell r="D796" t="str">
            <v>Purch Services</v>
          </cell>
          <cell r="E796" t="str">
            <v>Purch Services</v>
          </cell>
        </row>
        <row r="797">
          <cell r="A797" t="str">
            <v>6220860</v>
          </cell>
          <cell r="B797" t="str">
            <v>PS-Network Hdwr Maint/Repairs</v>
          </cell>
          <cell r="C797" t="str">
            <v>Non-labor</v>
          </cell>
          <cell r="D797" t="str">
            <v>Purch Services</v>
          </cell>
          <cell r="E797" t="str">
            <v>Computer Hardware</v>
          </cell>
        </row>
        <row r="798">
          <cell r="A798" t="str">
            <v>6220861</v>
          </cell>
          <cell r="B798" t="str">
            <v>PS-Distributed Hdwr Maint/Repairs</v>
          </cell>
          <cell r="C798" t="str">
            <v>Non-labor</v>
          </cell>
          <cell r="D798" t="str">
            <v>Purch Services</v>
          </cell>
          <cell r="E798" t="str">
            <v>Computer Hardware</v>
          </cell>
        </row>
        <row r="799">
          <cell r="A799" t="str">
            <v>6220862</v>
          </cell>
          <cell r="B799" t="str">
            <v>PS-Mainframe Hdwr Maint/Repairs</v>
          </cell>
          <cell r="C799" t="str">
            <v>Non-labor</v>
          </cell>
          <cell r="D799" t="str">
            <v>Purch Services</v>
          </cell>
          <cell r="E799" t="str">
            <v>Computer Hardware</v>
          </cell>
        </row>
        <row r="800">
          <cell r="A800" t="str">
            <v>6220870</v>
          </cell>
          <cell r="B800" t="str">
            <v>Purch Serv -Telephone - Phone &amp; Comm Sys</v>
          </cell>
          <cell r="C800" t="str">
            <v>Non-labor</v>
          </cell>
          <cell r="D800" t="str">
            <v>Telephone</v>
          </cell>
          <cell r="E800" t="str">
            <v>Telephone</v>
          </cell>
        </row>
        <row r="801">
          <cell r="A801" t="str">
            <v>6220875</v>
          </cell>
          <cell r="B801" t="str">
            <v>Purch Serv - Pbx Services</v>
          </cell>
          <cell r="C801" t="str">
            <v>Non-labor</v>
          </cell>
          <cell r="D801" t="str">
            <v>Telephone</v>
          </cell>
          <cell r="E801" t="str">
            <v>Telephone</v>
          </cell>
        </row>
        <row r="802">
          <cell r="A802" t="str">
            <v>6220880</v>
          </cell>
          <cell r="B802" t="str">
            <v>Purch Serv -Construction-Gas Pipeline</v>
          </cell>
          <cell r="C802" t="str">
            <v>Non-labor</v>
          </cell>
          <cell r="D802" t="str">
            <v>Purch Services</v>
          </cell>
          <cell r="E802" t="str">
            <v>Purch Services</v>
          </cell>
        </row>
        <row r="803">
          <cell r="A803" t="str">
            <v>6220890</v>
          </cell>
          <cell r="B803" t="str">
            <v>Purch Serv -Landscaping</v>
          </cell>
          <cell r="C803" t="str">
            <v>Non-labor</v>
          </cell>
          <cell r="D803" t="str">
            <v>Purch Services</v>
          </cell>
          <cell r="E803" t="str">
            <v>Purch Services</v>
          </cell>
        </row>
        <row r="804">
          <cell r="A804" t="str">
            <v>6220899</v>
          </cell>
          <cell r="B804" t="str">
            <v>Purch Capital Serv - Conversion</v>
          </cell>
          <cell r="C804" t="str">
            <v>Non-labor</v>
          </cell>
          <cell r="D804" t="str">
            <v>Purch Services</v>
          </cell>
          <cell r="E804" t="str">
            <v>Purch Services</v>
          </cell>
        </row>
        <row r="805">
          <cell r="A805" t="str">
            <v>6220900</v>
          </cell>
          <cell r="B805" t="str">
            <v>Purch Serv -Trash Collection</v>
          </cell>
          <cell r="C805" t="str">
            <v>Non-labor</v>
          </cell>
          <cell r="D805" t="str">
            <v>Purch Services</v>
          </cell>
          <cell r="E805" t="str">
            <v>Purch Services</v>
          </cell>
        </row>
        <row r="806">
          <cell r="A806" t="str">
            <v>6220910</v>
          </cell>
          <cell r="B806" t="str">
            <v>Purch Serv -Hazardous Waste Disposal</v>
          </cell>
          <cell r="C806" t="str">
            <v>Non-labor</v>
          </cell>
          <cell r="D806" t="str">
            <v>Purch Services</v>
          </cell>
          <cell r="E806" t="str">
            <v>Purch Services</v>
          </cell>
        </row>
        <row r="807">
          <cell r="A807" t="str">
            <v>6220920</v>
          </cell>
          <cell r="B807" t="str">
            <v>Purch Serv - Safety Related</v>
          </cell>
          <cell r="C807" t="str">
            <v>Non-labor</v>
          </cell>
          <cell r="D807" t="str">
            <v>Purch Services</v>
          </cell>
          <cell r="E807" t="str">
            <v>Purch Services</v>
          </cell>
        </row>
        <row r="808">
          <cell r="A808" t="str">
            <v>6220930</v>
          </cell>
          <cell r="B808" t="str">
            <v>Purch Serv -Energy Efficiency</v>
          </cell>
          <cell r="C808" t="str">
            <v>Non-labor</v>
          </cell>
          <cell r="D808" t="str">
            <v>Purch Services</v>
          </cell>
          <cell r="E808" t="str">
            <v>Purch Services</v>
          </cell>
        </row>
        <row r="809">
          <cell r="A809" t="str">
            <v>6220940</v>
          </cell>
          <cell r="B809" t="str">
            <v>Purch Serv -Well Drilling</v>
          </cell>
          <cell r="C809" t="str">
            <v>Non-labor</v>
          </cell>
          <cell r="D809" t="str">
            <v>Purch Services</v>
          </cell>
          <cell r="E809" t="str">
            <v>Purch Services</v>
          </cell>
        </row>
        <row r="810">
          <cell r="A810" t="str">
            <v>6220950</v>
          </cell>
          <cell r="B810" t="str">
            <v>Purch Serv - Auctioning</v>
          </cell>
          <cell r="C810" t="str">
            <v>Non-labor</v>
          </cell>
          <cell r="D810" t="str">
            <v>Purch Services</v>
          </cell>
          <cell r="E810" t="str">
            <v>Purch Services</v>
          </cell>
        </row>
        <row r="811">
          <cell r="A811" t="str">
            <v>6220960</v>
          </cell>
          <cell r="B811" t="str">
            <v>Moving Expense</v>
          </cell>
          <cell r="C811" t="str">
            <v>Non-labor</v>
          </cell>
          <cell r="D811" t="str">
            <v>Purch Services</v>
          </cell>
          <cell r="E811" t="str">
            <v>Purch Services</v>
          </cell>
        </row>
        <row r="812">
          <cell r="A812" t="str">
            <v>6220970</v>
          </cell>
          <cell r="B812" t="str">
            <v>Purch Serv -Insurance</v>
          </cell>
          <cell r="C812" t="str">
            <v>Non-labor</v>
          </cell>
          <cell r="D812" t="str">
            <v>Purch Services</v>
          </cell>
          <cell r="E812" t="str">
            <v>Insurance Premiums</v>
          </cell>
        </row>
        <row r="813">
          <cell r="A813" t="str">
            <v>6220980</v>
          </cell>
          <cell r="B813" t="str">
            <v>Purch Serv -Janitorial</v>
          </cell>
          <cell r="C813" t="str">
            <v>Non-labor</v>
          </cell>
          <cell r="D813" t="str">
            <v>Purch Services</v>
          </cell>
          <cell r="E813" t="str">
            <v>Purch Services</v>
          </cell>
        </row>
        <row r="814">
          <cell r="A814" t="str">
            <v>6220990</v>
          </cell>
          <cell r="B814" t="str">
            <v>Purch Serv -Computer Hardware Maint &amp; Le</v>
          </cell>
          <cell r="C814" t="str">
            <v>Non-labor</v>
          </cell>
          <cell r="D814" t="str">
            <v>Purch Services</v>
          </cell>
          <cell r="E814" t="str">
            <v>Computer Hardware</v>
          </cell>
        </row>
        <row r="815">
          <cell r="A815" t="str">
            <v>6220999</v>
          </cell>
          <cell r="B815" t="str">
            <v>Purch Serv - Budget Use Only</v>
          </cell>
          <cell r="C815" t="str">
            <v>Non-labor</v>
          </cell>
          <cell r="D815" t="str">
            <v>Purch Services</v>
          </cell>
          <cell r="E815" t="str">
            <v>Purch Services</v>
          </cell>
        </row>
        <row r="816">
          <cell r="A816" t="str">
            <v>6221000</v>
          </cell>
          <cell r="B816" t="str">
            <v>Purch Serv -Construction-Electric</v>
          </cell>
          <cell r="C816" t="str">
            <v>Non-labor</v>
          </cell>
          <cell r="D816" t="str">
            <v>Purch Services</v>
          </cell>
          <cell r="E816" t="str">
            <v>Purch Services</v>
          </cell>
        </row>
        <row r="817">
          <cell r="A817" t="str">
            <v>6221005</v>
          </cell>
          <cell r="B817" t="str">
            <v>Purch Serv -Construction Installations</v>
          </cell>
          <cell r="C817" t="str">
            <v>Non-labor</v>
          </cell>
          <cell r="D817" t="str">
            <v>Purch Services</v>
          </cell>
          <cell r="E817" t="str">
            <v>Purch Services</v>
          </cell>
        </row>
        <row r="818">
          <cell r="A818" t="str">
            <v>6221015</v>
          </cell>
          <cell r="B818" t="str">
            <v>Purch Serv - Corp Records -Archives</v>
          </cell>
          <cell r="C818" t="str">
            <v>Non-labor</v>
          </cell>
          <cell r="D818" t="str">
            <v>Purch Services</v>
          </cell>
          <cell r="E818" t="str">
            <v>Purch Services</v>
          </cell>
        </row>
        <row r="819">
          <cell r="A819" t="str">
            <v>6221016</v>
          </cell>
          <cell r="B819" t="str">
            <v>Purch Serv - Corp Records -Imaging</v>
          </cell>
          <cell r="C819" t="str">
            <v>Non-labor</v>
          </cell>
          <cell r="D819" t="str">
            <v>Purch Services</v>
          </cell>
          <cell r="E819" t="str">
            <v>Purch Services</v>
          </cell>
        </row>
        <row r="820">
          <cell r="A820" t="str">
            <v>6221017</v>
          </cell>
          <cell r="B820" t="str">
            <v>Purch Serv - Corp Rec -Consulting (Inhou</v>
          </cell>
          <cell r="C820" t="str">
            <v>Non-labor</v>
          </cell>
          <cell r="D820" t="str">
            <v>Purch Services</v>
          </cell>
          <cell r="E820" t="str">
            <v>Consulting</v>
          </cell>
        </row>
        <row r="821">
          <cell r="A821" t="str">
            <v>6221020</v>
          </cell>
          <cell r="B821" t="str">
            <v>Purch Serv -Collection Services</v>
          </cell>
          <cell r="C821" t="str">
            <v>Non-labor</v>
          </cell>
          <cell r="D821" t="str">
            <v>Purch Services</v>
          </cell>
          <cell r="E821" t="str">
            <v>Purch Services</v>
          </cell>
        </row>
        <row r="822">
          <cell r="A822" t="str">
            <v>6221032</v>
          </cell>
          <cell r="B822" t="str">
            <v>Purch Serv - Employee Exp - Rail</v>
          </cell>
          <cell r="C822" t="str">
            <v>Non-labor</v>
          </cell>
          <cell r="D822" t="str">
            <v>Other</v>
          </cell>
          <cell r="E822" t="str">
            <v>Travel</v>
          </cell>
        </row>
        <row r="823">
          <cell r="A823" t="str">
            <v>6221033</v>
          </cell>
          <cell r="B823" t="str">
            <v>Purch Serv - Emp Exp - Car Rental</v>
          </cell>
          <cell r="C823" t="str">
            <v>Non-labor</v>
          </cell>
          <cell r="D823" t="str">
            <v>Other</v>
          </cell>
          <cell r="E823" t="str">
            <v>Travel</v>
          </cell>
        </row>
        <row r="824">
          <cell r="A824" t="str">
            <v>6221034</v>
          </cell>
          <cell r="B824" t="str">
            <v>Purch Serv - Emp Exp - Agency Expense</v>
          </cell>
          <cell r="C824" t="str">
            <v>Non-labor</v>
          </cell>
          <cell r="D824" t="str">
            <v>Other</v>
          </cell>
          <cell r="E824" t="str">
            <v>Travel</v>
          </cell>
        </row>
        <row r="825">
          <cell r="A825" t="str">
            <v>6221035</v>
          </cell>
          <cell r="B825" t="str">
            <v>Purch Serv - Employee Exp - Management</v>
          </cell>
          <cell r="C825" t="str">
            <v>Non-labor</v>
          </cell>
          <cell r="D825" t="str">
            <v>Other</v>
          </cell>
          <cell r="E825" t="str">
            <v>Travel</v>
          </cell>
        </row>
        <row r="826">
          <cell r="A826" t="str">
            <v>6221036</v>
          </cell>
          <cell r="B826" t="str">
            <v>Purch Serv - Emp Exp - Hotel Lodg (Room</v>
          </cell>
          <cell r="C826" t="str">
            <v>Non-labor</v>
          </cell>
          <cell r="D826" t="str">
            <v>Other</v>
          </cell>
          <cell r="E826" t="str">
            <v>Travel</v>
          </cell>
        </row>
        <row r="827">
          <cell r="A827" t="str">
            <v>6221040</v>
          </cell>
          <cell r="B827" t="str">
            <v>Purch Serv -Freight Auditing/Pmts</v>
          </cell>
          <cell r="C827" t="str">
            <v>Non-labor</v>
          </cell>
          <cell r="D827" t="str">
            <v>Purch Services</v>
          </cell>
          <cell r="E827" t="str">
            <v>Purch Services</v>
          </cell>
        </row>
        <row r="828">
          <cell r="A828" t="str">
            <v>6221050</v>
          </cell>
          <cell r="B828" t="str">
            <v>Purch Serv -Laboratory</v>
          </cell>
          <cell r="C828" t="str">
            <v>Non-labor</v>
          </cell>
          <cell r="D828" t="str">
            <v>Purch Services</v>
          </cell>
          <cell r="E828" t="str">
            <v>Purch Services</v>
          </cell>
        </row>
        <row r="829">
          <cell r="A829" t="str">
            <v>6221060</v>
          </cell>
          <cell r="B829" t="str">
            <v>Purch Serv - Govt &amp; Regulatory</v>
          </cell>
          <cell r="C829" t="str">
            <v>Non-labor</v>
          </cell>
          <cell r="D829" t="str">
            <v>Purch Services</v>
          </cell>
          <cell r="E829" t="str">
            <v>Purch Services</v>
          </cell>
        </row>
        <row r="830">
          <cell r="A830" t="str">
            <v>6221070</v>
          </cell>
          <cell r="B830" t="str">
            <v>Purch Serv - Corp. Events Svcs. (Vendor)</v>
          </cell>
          <cell r="C830" t="str">
            <v>Non-labor</v>
          </cell>
          <cell r="D830" t="str">
            <v>Purch Services</v>
          </cell>
          <cell r="E830" t="str">
            <v>Purch Services</v>
          </cell>
        </row>
        <row r="831">
          <cell r="A831" t="str">
            <v>6221080</v>
          </cell>
          <cell r="B831" t="str">
            <v>Purch Serv - Corp. Language Services</v>
          </cell>
          <cell r="C831" t="str">
            <v>Non-labor</v>
          </cell>
          <cell r="D831" t="str">
            <v>Purch Services</v>
          </cell>
          <cell r="E831" t="str">
            <v>Purch Services</v>
          </cell>
        </row>
        <row r="832">
          <cell r="A832" t="str">
            <v>6221085</v>
          </cell>
          <cell r="B832" t="str">
            <v>Purch Serv - Site Assessment &amp; Mitigatio</v>
          </cell>
          <cell r="C832" t="str">
            <v>Non-labor</v>
          </cell>
          <cell r="D832" t="str">
            <v>Purch Services</v>
          </cell>
          <cell r="E832" t="str">
            <v>Purch Services</v>
          </cell>
        </row>
        <row r="833">
          <cell r="A833" t="str">
            <v>6221086</v>
          </cell>
          <cell r="B833" t="str">
            <v>PO-Srv-Traffic Contr</v>
          </cell>
          <cell r="C833" t="str">
            <v>Non-labor</v>
          </cell>
          <cell r="D833" t="str">
            <v>Purch Services</v>
          </cell>
          <cell r="E833" t="str">
            <v>Purch Services</v>
          </cell>
        </row>
        <row r="834">
          <cell r="A834" t="str">
            <v>6221090</v>
          </cell>
          <cell r="B834" t="str">
            <v>PO-Srv-Out Svc Tech</v>
          </cell>
          <cell r="C834" t="str">
            <v>Non-labor</v>
          </cell>
          <cell r="D834" t="str">
            <v>Purch Services</v>
          </cell>
          <cell r="E834" t="str">
            <v>Purch Services</v>
          </cell>
        </row>
        <row r="835">
          <cell r="A835" t="str">
            <v>6221091</v>
          </cell>
          <cell r="B835" t="str">
            <v>PO-Srv-Out Svc Maint</v>
          </cell>
          <cell r="C835" t="str">
            <v>Non-labor</v>
          </cell>
          <cell r="D835" t="str">
            <v>Purch Services</v>
          </cell>
          <cell r="E835" t="str">
            <v>Purch Services</v>
          </cell>
        </row>
        <row r="836">
          <cell r="A836" t="str">
            <v>6230001</v>
          </cell>
          <cell r="B836" t="str">
            <v>Non-Purch Serv - Contractors - Advisory</v>
          </cell>
          <cell r="C836" t="str">
            <v>Non-labor</v>
          </cell>
          <cell r="D836" t="str">
            <v>Contract Labor</v>
          </cell>
          <cell r="E836" t="str">
            <v>Contract Labor</v>
          </cell>
        </row>
        <row r="837">
          <cell r="A837" t="str">
            <v>6230002</v>
          </cell>
          <cell r="B837" t="str">
            <v>Contractors - Consulting</v>
          </cell>
          <cell r="C837" t="str">
            <v>Non-labor</v>
          </cell>
          <cell r="D837" t="str">
            <v>Purch Services</v>
          </cell>
          <cell r="E837" t="str">
            <v>Consulting</v>
          </cell>
        </row>
        <row r="838">
          <cell r="A838" t="str">
            <v>6230005</v>
          </cell>
          <cell r="B838" t="str">
            <v>Non-Purch Serv - Contractors - Outside C</v>
          </cell>
          <cell r="C838" t="str">
            <v>Non-labor</v>
          </cell>
          <cell r="D838" t="str">
            <v>Contract Labor</v>
          </cell>
          <cell r="E838" t="str">
            <v>Contract Labor</v>
          </cell>
        </row>
        <row r="839">
          <cell r="A839" t="str">
            <v>6230007</v>
          </cell>
          <cell r="B839" t="str">
            <v>Non-Purch Serv - Contractors - Outside C</v>
          </cell>
          <cell r="C839" t="str">
            <v>Non-labor</v>
          </cell>
          <cell r="D839" t="str">
            <v>Contract Labor</v>
          </cell>
          <cell r="E839" t="str">
            <v>Contract Labor</v>
          </cell>
        </row>
        <row r="840">
          <cell r="A840" t="str">
            <v>6230008</v>
          </cell>
          <cell r="B840" t="str">
            <v>No PO-Srv-Recl Tradi</v>
          </cell>
          <cell r="C840" t="str">
            <v>Non-labor</v>
          </cell>
          <cell r="D840" t="str">
            <v>Purch Services</v>
          </cell>
          <cell r="E840" t="str">
            <v>Purch Services</v>
          </cell>
        </row>
        <row r="841">
          <cell r="A841" t="str">
            <v>6230009</v>
          </cell>
          <cell r="B841" t="str">
            <v>No PO-Srv-Disaster R</v>
          </cell>
          <cell r="C841" t="str">
            <v>Non-labor</v>
          </cell>
          <cell r="D841" t="str">
            <v>Purch Services</v>
          </cell>
          <cell r="E841" t="str">
            <v>Purch Services</v>
          </cell>
        </row>
        <row r="842">
          <cell r="A842" t="str">
            <v>6230010</v>
          </cell>
          <cell r="B842" t="str">
            <v>Non-Purch Serv - Accounting Services</v>
          </cell>
          <cell r="C842" t="str">
            <v>Non-labor</v>
          </cell>
          <cell r="D842" t="str">
            <v>Purch Services</v>
          </cell>
          <cell r="E842" t="str">
            <v>Purch Services</v>
          </cell>
        </row>
        <row r="843">
          <cell r="A843" t="str">
            <v>6230011</v>
          </cell>
          <cell r="B843" t="str">
            <v>No PO-Srv-Consulting</v>
          </cell>
          <cell r="C843" t="str">
            <v>Non-labor</v>
          </cell>
          <cell r="D843" t="str">
            <v>Purch Services</v>
          </cell>
          <cell r="E843" t="str">
            <v>Purch Services</v>
          </cell>
        </row>
        <row r="844">
          <cell r="A844" t="str">
            <v>6230020</v>
          </cell>
          <cell r="B844" t="str">
            <v>Audit Services</v>
          </cell>
          <cell r="C844" t="str">
            <v>Non-labor</v>
          </cell>
          <cell r="D844" t="str">
            <v>Purch Services</v>
          </cell>
          <cell r="E844" t="str">
            <v>Purch Services</v>
          </cell>
        </row>
        <row r="845">
          <cell r="A845" t="str">
            <v>6230030</v>
          </cell>
          <cell r="B845" t="str">
            <v>Advertising Literature</v>
          </cell>
          <cell r="C845" t="str">
            <v>Non-labor</v>
          </cell>
          <cell r="D845" t="str">
            <v>Purch Services</v>
          </cell>
          <cell r="E845" t="str">
            <v>Advertising</v>
          </cell>
        </row>
        <row r="846">
          <cell r="A846" t="str">
            <v>6230040</v>
          </cell>
          <cell r="B846" t="str">
            <v>Advertising- Image &amp; Brand</v>
          </cell>
          <cell r="C846" t="str">
            <v>Non-labor</v>
          </cell>
          <cell r="D846" t="str">
            <v>Purch Services</v>
          </cell>
          <cell r="E846" t="str">
            <v>Advertising</v>
          </cell>
        </row>
        <row r="847">
          <cell r="A847" t="str">
            <v>6230042</v>
          </cell>
          <cell r="B847" t="str">
            <v>Non-Purch Serv - Auto Repair</v>
          </cell>
          <cell r="C847" t="str">
            <v>Non-labor</v>
          </cell>
          <cell r="D847" t="str">
            <v>Purch Services</v>
          </cell>
          <cell r="E847" t="str">
            <v>Purch Services</v>
          </cell>
        </row>
        <row r="848">
          <cell r="A848" t="str">
            <v>6230045</v>
          </cell>
          <cell r="B848" t="str">
            <v>Non-Purch Serv - Logo Merchandising Serv</v>
          </cell>
          <cell r="C848" t="str">
            <v>Non-labor</v>
          </cell>
          <cell r="D848" t="str">
            <v>Purch Services</v>
          </cell>
          <cell r="E848" t="str">
            <v>Purch Services</v>
          </cell>
        </row>
        <row r="849">
          <cell r="A849" t="str">
            <v>6230050</v>
          </cell>
          <cell r="B849" t="str">
            <v>Advertising Marketing</v>
          </cell>
          <cell r="C849" t="str">
            <v>Non-labor</v>
          </cell>
          <cell r="D849" t="str">
            <v>Purch Services</v>
          </cell>
          <cell r="E849" t="str">
            <v>Advertising</v>
          </cell>
        </row>
        <row r="850">
          <cell r="A850" t="str">
            <v>6230051</v>
          </cell>
          <cell r="B850" t="str">
            <v>Non-Purch-Serv-Demo&amp;Sell</v>
          </cell>
          <cell r="C850" t="str">
            <v>Non-labor</v>
          </cell>
          <cell r="D850" t="str">
            <v>Purch Services</v>
          </cell>
          <cell r="E850" t="str">
            <v>Advertising</v>
          </cell>
        </row>
        <row r="851">
          <cell r="A851" t="str">
            <v>6230052</v>
          </cell>
          <cell r="B851" t="str">
            <v>Non Purch-Serv-Marketing Video</v>
          </cell>
          <cell r="C851" t="str">
            <v>Non-labor</v>
          </cell>
          <cell r="D851" t="str">
            <v>Purch Services</v>
          </cell>
          <cell r="E851" t="str">
            <v>Advertising</v>
          </cell>
        </row>
        <row r="852">
          <cell r="A852" t="str">
            <v>6230053</v>
          </cell>
          <cell r="B852" t="str">
            <v>Non Purch-Serv-Website Dev &amp; Support</v>
          </cell>
          <cell r="C852" t="str">
            <v>Non-labor</v>
          </cell>
          <cell r="D852" t="str">
            <v>Purch Services</v>
          </cell>
          <cell r="E852" t="str">
            <v>Advertising</v>
          </cell>
        </row>
        <row r="853">
          <cell r="A853" t="str">
            <v>6230058</v>
          </cell>
          <cell r="B853" t="str">
            <v>AVAILABLE FOR RE-USE</v>
          </cell>
          <cell r="C853" t="str">
            <v>Non-labor</v>
          </cell>
          <cell r="D853" t="str">
            <v>Purch Services</v>
          </cell>
          <cell r="E853" t="str">
            <v>Purch Services</v>
          </cell>
        </row>
        <row r="854">
          <cell r="A854" t="str">
            <v>6230060</v>
          </cell>
          <cell r="B854" t="str">
            <v>Food Service - Catering</v>
          </cell>
          <cell r="C854" t="str">
            <v>Non-labor</v>
          </cell>
          <cell r="D854" t="str">
            <v>Purch Services</v>
          </cell>
          <cell r="E854" t="str">
            <v>Purch Services</v>
          </cell>
        </row>
        <row r="855">
          <cell r="A855" t="str">
            <v>6230062</v>
          </cell>
          <cell r="B855" t="str">
            <v>Non-Purch Service - Food Service- Maint</v>
          </cell>
          <cell r="C855" t="str">
            <v>Non-labor</v>
          </cell>
          <cell r="D855" t="str">
            <v>Purch Services</v>
          </cell>
          <cell r="E855" t="str">
            <v>Purch Services</v>
          </cell>
        </row>
        <row r="856">
          <cell r="A856" t="str">
            <v>6230063</v>
          </cell>
          <cell r="B856" t="str">
            <v>Non-Purch Serv - Food Serv - Leases CBS</v>
          </cell>
          <cell r="C856" t="str">
            <v>Non-labor</v>
          </cell>
          <cell r="D856" t="str">
            <v>Purch Services</v>
          </cell>
          <cell r="E856" t="str">
            <v>Purch Services</v>
          </cell>
        </row>
        <row r="857">
          <cell r="A857" t="str">
            <v>6230064</v>
          </cell>
          <cell r="B857" t="str">
            <v>Non-Purch Serv - Food Service - Mgt CBS</v>
          </cell>
          <cell r="C857" t="str">
            <v>Non-labor</v>
          </cell>
          <cell r="D857" t="str">
            <v>Purch Services</v>
          </cell>
          <cell r="E857" t="str">
            <v>Purch Services</v>
          </cell>
        </row>
        <row r="858">
          <cell r="A858" t="str">
            <v>6230070</v>
          </cell>
          <cell r="B858" t="str">
            <v>Newspaper Advertising</v>
          </cell>
          <cell r="C858" t="str">
            <v>Non-labor</v>
          </cell>
          <cell r="D858" t="str">
            <v>Purch Services</v>
          </cell>
          <cell r="E858" t="str">
            <v>Advertising</v>
          </cell>
        </row>
        <row r="859">
          <cell r="A859" t="str">
            <v>6230080</v>
          </cell>
          <cell r="B859" t="str">
            <v>Newspaper Production</v>
          </cell>
          <cell r="C859" t="str">
            <v>Non-labor</v>
          </cell>
          <cell r="D859" t="str">
            <v>Purch Services</v>
          </cell>
          <cell r="E859" t="str">
            <v>Purch Services</v>
          </cell>
        </row>
        <row r="860">
          <cell r="A860" t="str">
            <v>6230095</v>
          </cell>
          <cell r="B860" t="str">
            <v>Non-Purch Serv - Mediation</v>
          </cell>
          <cell r="C860" t="str">
            <v>Non-labor</v>
          </cell>
          <cell r="D860" t="str">
            <v>Purch Services</v>
          </cell>
          <cell r="E860" t="str">
            <v>Purch Services</v>
          </cell>
        </row>
        <row r="861">
          <cell r="A861" t="str">
            <v>6230100</v>
          </cell>
          <cell r="B861" t="str">
            <v>Non-Purch Serv - Television Time</v>
          </cell>
          <cell r="C861" t="str">
            <v>Non-labor</v>
          </cell>
          <cell r="D861" t="str">
            <v>Purch Services</v>
          </cell>
          <cell r="E861" t="str">
            <v>Advertising</v>
          </cell>
        </row>
        <row r="862">
          <cell r="A862" t="str">
            <v>6230110</v>
          </cell>
          <cell r="B862" t="str">
            <v>Non-Purch Serv - Television Advertising</v>
          </cell>
          <cell r="C862" t="str">
            <v>Non-labor</v>
          </cell>
          <cell r="D862" t="str">
            <v>Purch Services</v>
          </cell>
          <cell r="E862" t="str">
            <v>Advertising</v>
          </cell>
        </row>
        <row r="863">
          <cell r="A863" t="str">
            <v>6230115</v>
          </cell>
          <cell r="B863" t="str">
            <v>Non-Purch Serv - Outdoor Advertising</v>
          </cell>
          <cell r="C863" t="str">
            <v>Non-labor</v>
          </cell>
          <cell r="D863" t="str">
            <v>Purch Services</v>
          </cell>
          <cell r="E863" t="str">
            <v>Advertising</v>
          </cell>
        </row>
        <row r="864">
          <cell r="A864" t="str">
            <v>6230116</v>
          </cell>
          <cell r="B864" t="str">
            <v>Non-Purch Serv - Outdoor Production</v>
          </cell>
          <cell r="C864" t="str">
            <v>Non-labor</v>
          </cell>
          <cell r="D864" t="str">
            <v>Purch Services</v>
          </cell>
          <cell r="E864" t="str">
            <v>Purch Services</v>
          </cell>
        </row>
        <row r="865">
          <cell r="A865" t="str">
            <v>6230130</v>
          </cell>
          <cell r="B865" t="str">
            <v>Non-Purch Serv - Radio Advertising</v>
          </cell>
          <cell r="C865" t="str">
            <v>Non-labor</v>
          </cell>
          <cell r="D865" t="str">
            <v>Purch Services</v>
          </cell>
          <cell r="E865" t="str">
            <v>Advertising</v>
          </cell>
        </row>
        <row r="866">
          <cell r="A866" t="str">
            <v>6230140</v>
          </cell>
          <cell r="B866" t="str">
            <v>Media Relations</v>
          </cell>
          <cell r="C866" t="str">
            <v>Non-labor</v>
          </cell>
          <cell r="D866" t="str">
            <v>Purch Services</v>
          </cell>
          <cell r="E866" t="str">
            <v>Advertising</v>
          </cell>
        </row>
        <row r="867">
          <cell r="A867" t="str">
            <v>6230150</v>
          </cell>
          <cell r="B867" t="str">
            <v>Non-Purch Serv - Audio Visual Reports</v>
          </cell>
          <cell r="C867" t="str">
            <v>Non-labor</v>
          </cell>
          <cell r="D867" t="str">
            <v>Purch Services</v>
          </cell>
          <cell r="E867" t="str">
            <v>Advertising</v>
          </cell>
        </row>
        <row r="868">
          <cell r="A868" t="str">
            <v>6230151</v>
          </cell>
          <cell r="B868" t="str">
            <v>Audio Visual Services</v>
          </cell>
          <cell r="C868" t="str">
            <v>Non-labor</v>
          </cell>
          <cell r="D868" t="str">
            <v>Purch Services</v>
          </cell>
          <cell r="E868" t="str">
            <v>Advertising</v>
          </cell>
        </row>
        <row r="869">
          <cell r="A869" t="str">
            <v>6230160</v>
          </cell>
          <cell r="B869" t="str">
            <v>News Photo Services</v>
          </cell>
          <cell r="C869" t="str">
            <v>Non-labor</v>
          </cell>
          <cell r="D869" t="str">
            <v>Purch Services</v>
          </cell>
          <cell r="E869" t="str">
            <v>Advertising</v>
          </cell>
        </row>
        <row r="870">
          <cell r="A870" t="str">
            <v>6230170</v>
          </cell>
          <cell r="B870" t="str">
            <v>Non-Purch Serv - Legal In-House Copy Ser</v>
          </cell>
          <cell r="C870" t="str">
            <v>Non-labor</v>
          </cell>
          <cell r="D870" t="str">
            <v>Purch Services</v>
          </cell>
          <cell r="E870" t="str">
            <v>Purch Services</v>
          </cell>
        </row>
        <row r="871">
          <cell r="A871" t="str">
            <v>6230200</v>
          </cell>
          <cell r="B871" t="str">
            <v>Outside Legal Fees</v>
          </cell>
          <cell r="C871" t="str">
            <v>Non-labor</v>
          </cell>
          <cell r="D871" t="str">
            <v>Purch Services</v>
          </cell>
          <cell r="E871" t="str">
            <v>Outside Legal</v>
          </cell>
        </row>
        <row r="872">
          <cell r="A872" t="str">
            <v>6230210</v>
          </cell>
          <cell r="B872" t="str">
            <v>Non-Purch Serv - Legal - Settlements</v>
          </cell>
          <cell r="C872" t="str">
            <v>Non-labor</v>
          </cell>
          <cell r="D872" t="str">
            <v>Purch Services</v>
          </cell>
          <cell r="E872" t="str">
            <v>Purch Services</v>
          </cell>
        </row>
        <row r="873">
          <cell r="A873" t="str">
            <v>6230212</v>
          </cell>
          <cell r="B873" t="str">
            <v>Non-Purch Serv - Legal - Court Filing Fe</v>
          </cell>
          <cell r="C873" t="str">
            <v>Non-labor</v>
          </cell>
          <cell r="D873" t="str">
            <v>Purch Services</v>
          </cell>
          <cell r="E873" t="str">
            <v>Purch Services</v>
          </cell>
        </row>
        <row r="874">
          <cell r="A874" t="str">
            <v>6230214</v>
          </cell>
          <cell r="B874" t="str">
            <v>Non-Purch Serv - Arbitration Fees</v>
          </cell>
          <cell r="C874" t="str">
            <v>Non-labor</v>
          </cell>
          <cell r="D874" t="str">
            <v>Purch Services</v>
          </cell>
          <cell r="E874" t="str">
            <v>Purch Services</v>
          </cell>
        </row>
        <row r="875">
          <cell r="A875" t="str">
            <v>6230216</v>
          </cell>
          <cell r="B875" t="str">
            <v>Non-Purch Serv - Legal - Litigation Tran</v>
          </cell>
          <cell r="C875" t="str">
            <v>Non-labor</v>
          </cell>
          <cell r="D875" t="str">
            <v>Purch Services</v>
          </cell>
          <cell r="E875" t="str">
            <v>Purch Services</v>
          </cell>
        </row>
        <row r="876">
          <cell r="A876" t="str">
            <v>6230218</v>
          </cell>
          <cell r="B876" t="str">
            <v>Non-Purch Serv - Legal - Regulatory Tran</v>
          </cell>
          <cell r="C876" t="str">
            <v>Non-labor</v>
          </cell>
          <cell r="D876" t="str">
            <v>Purch Services</v>
          </cell>
          <cell r="E876" t="str">
            <v>Purch Services</v>
          </cell>
        </row>
        <row r="877">
          <cell r="A877" t="str">
            <v>6230220</v>
          </cell>
          <cell r="B877" t="str">
            <v>Non-Purch Serv - Regulatory Legislation</v>
          </cell>
          <cell r="C877" t="str">
            <v>Non-labor</v>
          </cell>
          <cell r="D877" t="str">
            <v>Purch Services</v>
          </cell>
          <cell r="E877" t="str">
            <v>Purch Services</v>
          </cell>
        </row>
        <row r="878">
          <cell r="A878" t="str">
            <v>6230230</v>
          </cell>
          <cell r="B878" t="str">
            <v>Non-Purch Serv - Regulatory Case Trackin</v>
          </cell>
          <cell r="C878" t="str">
            <v>Non-labor</v>
          </cell>
          <cell r="D878" t="str">
            <v>Purch Services</v>
          </cell>
          <cell r="E878" t="str">
            <v>Purch Services</v>
          </cell>
        </row>
        <row r="879">
          <cell r="A879" t="str">
            <v>6230240</v>
          </cell>
          <cell r="B879" t="str">
            <v>Non-Purch Serv - Regulatory News Bureau</v>
          </cell>
          <cell r="C879" t="str">
            <v>Non-labor</v>
          </cell>
          <cell r="D879" t="str">
            <v>Purch Services</v>
          </cell>
          <cell r="E879" t="str">
            <v>Purch Services</v>
          </cell>
        </row>
        <row r="880">
          <cell r="A880" t="str">
            <v>6230245</v>
          </cell>
          <cell r="B880" t="str">
            <v>Non-Purch Serv -  Bill Inserts - Regulat</v>
          </cell>
          <cell r="C880" t="str">
            <v>Non-labor</v>
          </cell>
          <cell r="D880" t="str">
            <v>Purch Services</v>
          </cell>
          <cell r="E880" t="str">
            <v>Advertising</v>
          </cell>
        </row>
        <row r="881">
          <cell r="A881" t="str">
            <v>6230250</v>
          </cell>
          <cell r="B881" t="str">
            <v>Software Fees and Licenses</v>
          </cell>
          <cell r="C881" t="str">
            <v>Non-labor</v>
          </cell>
          <cell r="D881" t="str">
            <v>Purch Services</v>
          </cell>
          <cell r="E881" t="str">
            <v>Computer Software</v>
          </cell>
        </row>
        <row r="882">
          <cell r="A882" t="str">
            <v>6230251</v>
          </cell>
          <cell r="B882" t="str">
            <v>Non-Purch Serv - Distributed  Software</v>
          </cell>
          <cell r="C882" t="str">
            <v>Non-labor</v>
          </cell>
          <cell r="D882" t="str">
            <v>Purch Services</v>
          </cell>
          <cell r="E882" t="str">
            <v>Computer Software</v>
          </cell>
        </row>
        <row r="883">
          <cell r="A883" t="str">
            <v>6230252</v>
          </cell>
          <cell r="B883" t="str">
            <v>Non-Purch Serv - Mainframe  Software</v>
          </cell>
          <cell r="C883" t="str">
            <v>Non-labor</v>
          </cell>
          <cell r="D883" t="str">
            <v>Purch Services</v>
          </cell>
          <cell r="E883" t="str">
            <v>Computer Software</v>
          </cell>
        </row>
        <row r="884">
          <cell r="A884" t="str">
            <v>6230253</v>
          </cell>
          <cell r="B884" t="str">
            <v>Website Development &amp; Support</v>
          </cell>
          <cell r="C884" t="str">
            <v>Non-labor</v>
          </cell>
          <cell r="D884" t="str">
            <v>Purch Services</v>
          </cell>
          <cell r="E884" t="str">
            <v>Computer Software</v>
          </cell>
        </row>
        <row r="885">
          <cell r="A885" t="str">
            <v>6230270</v>
          </cell>
          <cell r="B885" t="str">
            <v>Non-Purch Serv - Data Processing</v>
          </cell>
          <cell r="C885" t="str">
            <v>Non-labor</v>
          </cell>
          <cell r="D885" t="str">
            <v>Purch Services</v>
          </cell>
          <cell r="E885" t="str">
            <v>Purch Services</v>
          </cell>
        </row>
        <row r="886">
          <cell r="A886" t="str">
            <v>6230380</v>
          </cell>
          <cell r="B886" t="str">
            <v>Contract labor</v>
          </cell>
          <cell r="C886" t="str">
            <v>Non-labor</v>
          </cell>
          <cell r="D886" t="str">
            <v>Contract Labor</v>
          </cell>
          <cell r="E886" t="str">
            <v>Contract Labor</v>
          </cell>
        </row>
        <row r="887">
          <cell r="A887" t="str">
            <v>6230381</v>
          </cell>
          <cell r="B887" t="str">
            <v>No PO-Srv-Scl(Seis)</v>
          </cell>
          <cell r="C887" t="str">
            <v>Non-labor</v>
          </cell>
          <cell r="D887" t="str">
            <v>Purch Services</v>
          </cell>
          <cell r="E887" t="str">
            <v>Purch Services</v>
          </cell>
        </row>
        <row r="888">
          <cell r="A888" t="str">
            <v>6230382</v>
          </cell>
          <cell r="B888" t="str">
            <v>No PO-Srv-Clbr(Seis)</v>
          </cell>
          <cell r="C888" t="str">
            <v>Non-labor</v>
          </cell>
          <cell r="D888" t="str">
            <v>Purch Services</v>
          </cell>
          <cell r="E888" t="str">
            <v>Purch Services</v>
          </cell>
        </row>
        <row r="889">
          <cell r="A889" t="str">
            <v>6230390</v>
          </cell>
          <cell r="B889" t="str">
            <v>Printing/Graphics Video</v>
          </cell>
          <cell r="C889" t="str">
            <v>Non-labor</v>
          </cell>
          <cell r="D889" t="str">
            <v>Purch Services</v>
          </cell>
          <cell r="E889" t="str">
            <v>Purch Services</v>
          </cell>
        </row>
        <row r="890">
          <cell r="A890" t="str">
            <v>6230391</v>
          </cell>
          <cell r="B890" t="str">
            <v>Non-Purch Serv - Graphics Serv-Consul/Pr</v>
          </cell>
          <cell r="C890" t="str">
            <v>Non-labor</v>
          </cell>
          <cell r="D890" t="str">
            <v>Purch Services</v>
          </cell>
          <cell r="E890" t="str">
            <v>Consulting</v>
          </cell>
        </row>
        <row r="891">
          <cell r="A891" t="str">
            <v>6230392</v>
          </cell>
          <cell r="B891" t="str">
            <v>Non-Purch Serv - Graphics Serv-Consul  (</v>
          </cell>
          <cell r="C891" t="str">
            <v>Non-labor</v>
          </cell>
          <cell r="D891" t="str">
            <v>Purch Services</v>
          </cell>
          <cell r="E891" t="str">
            <v>Consulting</v>
          </cell>
        </row>
        <row r="892">
          <cell r="A892" t="str">
            <v>6230404</v>
          </cell>
          <cell r="B892" t="str">
            <v>Non-Purch Serv - Mainframe Printing</v>
          </cell>
          <cell r="C892" t="str">
            <v>Non-labor</v>
          </cell>
          <cell r="D892" t="str">
            <v>Purch Services</v>
          </cell>
          <cell r="E892" t="str">
            <v>Purch Services</v>
          </cell>
        </row>
        <row r="893">
          <cell r="A893" t="str">
            <v>6230410</v>
          </cell>
          <cell r="B893" t="str">
            <v>Copy - Publications</v>
          </cell>
          <cell r="C893" t="str">
            <v>Non-labor</v>
          </cell>
          <cell r="D893" t="str">
            <v>Purch Services</v>
          </cell>
          <cell r="E893" t="str">
            <v>Purch Services</v>
          </cell>
        </row>
        <row r="894">
          <cell r="A894" t="str">
            <v>6230411</v>
          </cell>
          <cell r="B894" t="str">
            <v>Non-Purch Serv - Copy - Convenience - Pa</v>
          </cell>
          <cell r="C894" t="str">
            <v>Non-labor</v>
          </cell>
          <cell r="D894" t="str">
            <v>Purch Services</v>
          </cell>
          <cell r="E894" t="str">
            <v>Purch Services</v>
          </cell>
        </row>
        <row r="895">
          <cell r="A895" t="str">
            <v>6230420</v>
          </cell>
          <cell r="B895" t="str">
            <v>Copier</v>
          </cell>
          <cell r="C895" t="str">
            <v>Non-labor</v>
          </cell>
          <cell r="D895" t="str">
            <v>Purch Services</v>
          </cell>
          <cell r="E895" t="str">
            <v>Purch Services</v>
          </cell>
        </row>
        <row r="896">
          <cell r="A896" t="str">
            <v>6230421</v>
          </cell>
          <cell r="B896" t="str">
            <v>Non-Purch Serv - Copy - Engineering</v>
          </cell>
          <cell r="C896" t="str">
            <v>Non-labor</v>
          </cell>
          <cell r="D896" t="str">
            <v>Purch Services</v>
          </cell>
          <cell r="E896" t="str">
            <v>Purch Services</v>
          </cell>
        </row>
        <row r="897">
          <cell r="A897" t="str">
            <v>6230430</v>
          </cell>
          <cell r="B897" t="str">
            <v>Mail Messenger - General</v>
          </cell>
          <cell r="C897" t="str">
            <v>Non-labor</v>
          </cell>
          <cell r="D897" t="str">
            <v>Purch Services</v>
          </cell>
          <cell r="E897" t="str">
            <v>Purch Services</v>
          </cell>
        </row>
        <row r="898">
          <cell r="A898" t="str">
            <v>6230433</v>
          </cell>
          <cell r="B898" t="str">
            <v>Mail - Express</v>
          </cell>
          <cell r="C898" t="str">
            <v>Non-labor</v>
          </cell>
          <cell r="D898" t="str">
            <v>Purch Services</v>
          </cell>
          <cell r="E898" t="str">
            <v>Purch Services</v>
          </cell>
        </row>
        <row r="899">
          <cell r="A899" t="str">
            <v>6230434</v>
          </cell>
          <cell r="B899" t="str">
            <v>Mail - Express</v>
          </cell>
          <cell r="C899" t="str">
            <v>Non-labor</v>
          </cell>
          <cell r="D899" t="str">
            <v>Purch Services</v>
          </cell>
          <cell r="E899" t="str">
            <v>Purch Services</v>
          </cell>
        </row>
        <row r="900">
          <cell r="A900" t="str">
            <v>6230440</v>
          </cell>
          <cell r="B900" t="str">
            <v>Mail - Express</v>
          </cell>
          <cell r="C900" t="str">
            <v>Non-labor</v>
          </cell>
          <cell r="D900" t="str">
            <v>Purch Services</v>
          </cell>
          <cell r="E900" t="str">
            <v>Purch Services</v>
          </cell>
        </row>
        <row r="901">
          <cell r="A901" t="str">
            <v>6230451</v>
          </cell>
          <cell r="B901" t="str">
            <v>Non-Purch Serv - Mail. List Maint. (Seds</v>
          </cell>
          <cell r="C901" t="str">
            <v>Non-labor</v>
          </cell>
          <cell r="D901" t="str">
            <v>Purch Services</v>
          </cell>
          <cell r="E901" t="str">
            <v>Purch Services</v>
          </cell>
        </row>
        <row r="902">
          <cell r="A902" t="str">
            <v>6230460</v>
          </cell>
          <cell r="B902" t="str">
            <v>Mail Center Billing</v>
          </cell>
          <cell r="C902" t="str">
            <v>Non-labor</v>
          </cell>
          <cell r="D902" t="str">
            <v>Purch Services</v>
          </cell>
          <cell r="E902" t="str">
            <v>Purch Services</v>
          </cell>
        </row>
        <row r="903">
          <cell r="A903" t="str">
            <v>6230470</v>
          </cell>
          <cell r="B903" t="str">
            <v>Non-Purch Serv - Mail Center Mail Suppli</v>
          </cell>
          <cell r="C903" t="str">
            <v>Non-labor</v>
          </cell>
          <cell r="D903" t="str">
            <v>Purch Services</v>
          </cell>
          <cell r="E903" t="str">
            <v>Purch Services</v>
          </cell>
        </row>
        <row r="904">
          <cell r="A904" t="str">
            <v>6230500</v>
          </cell>
          <cell r="B904" t="str">
            <v>No PO-Srv-Safety Eve</v>
          </cell>
          <cell r="C904" t="str">
            <v>Non-labor</v>
          </cell>
          <cell r="D904" t="str">
            <v>Purch Services</v>
          </cell>
          <cell r="E904" t="str">
            <v>Purch Services</v>
          </cell>
        </row>
        <row r="905">
          <cell r="A905" t="str">
            <v>6230540</v>
          </cell>
          <cell r="B905" t="str">
            <v xml:space="preserve"> Purch Serv - Misc  Holiday Event</v>
          </cell>
          <cell r="C905" t="str">
            <v>Non-labor</v>
          </cell>
          <cell r="D905" t="str">
            <v>Purch Services</v>
          </cell>
          <cell r="E905" t="str">
            <v>Purch Services</v>
          </cell>
        </row>
        <row r="906">
          <cell r="A906" t="str">
            <v>6230550</v>
          </cell>
          <cell r="B906" t="str">
            <v>Recruiting</v>
          </cell>
          <cell r="C906" t="str">
            <v>Non-labor</v>
          </cell>
          <cell r="D906" t="str">
            <v>Purch Services</v>
          </cell>
          <cell r="E906" t="str">
            <v>Purch Services</v>
          </cell>
        </row>
        <row r="907">
          <cell r="A907" t="str">
            <v>6230551</v>
          </cell>
          <cell r="B907" t="str">
            <v>No PO-Srv-Recruiting</v>
          </cell>
          <cell r="C907" t="str">
            <v>Non-labor</v>
          </cell>
          <cell r="D907" t="str">
            <v>Purch Services</v>
          </cell>
          <cell r="E907" t="str">
            <v>Purch Services</v>
          </cell>
        </row>
        <row r="908">
          <cell r="A908" t="str">
            <v>6230552</v>
          </cell>
          <cell r="B908" t="str">
            <v>No PO-Srv-Recruiting</v>
          </cell>
          <cell r="C908" t="str">
            <v>Non-labor</v>
          </cell>
          <cell r="D908" t="str">
            <v>Purch Services</v>
          </cell>
          <cell r="E908" t="str">
            <v>Purch Services</v>
          </cell>
        </row>
        <row r="909">
          <cell r="A909" t="str">
            <v>6230553</v>
          </cell>
          <cell r="B909" t="str">
            <v>No PO-Srv-Recruiting</v>
          </cell>
          <cell r="C909" t="str">
            <v>Non-labor</v>
          </cell>
          <cell r="D909" t="str">
            <v>Purch Services</v>
          </cell>
          <cell r="E909" t="str">
            <v>Purch Services</v>
          </cell>
        </row>
        <row r="910">
          <cell r="A910" t="str">
            <v>6230554</v>
          </cell>
          <cell r="B910" t="str">
            <v>No PO-Srv-Recruiting</v>
          </cell>
          <cell r="C910" t="str">
            <v>Non-labor</v>
          </cell>
          <cell r="D910" t="str">
            <v>Purch Services</v>
          </cell>
          <cell r="E910" t="str">
            <v>Purch Services</v>
          </cell>
        </row>
        <row r="911">
          <cell r="A911" t="str">
            <v>6230555</v>
          </cell>
          <cell r="B911" t="str">
            <v>No PO-Srv-Recruiting</v>
          </cell>
          <cell r="C911" t="str">
            <v>Non-labor</v>
          </cell>
          <cell r="D911" t="str">
            <v>Purch Services</v>
          </cell>
          <cell r="E911" t="str">
            <v>Purch Services</v>
          </cell>
        </row>
        <row r="912">
          <cell r="A912" t="str">
            <v>6230556</v>
          </cell>
          <cell r="B912" t="str">
            <v>No PO-Srv-Recruiting</v>
          </cell>
          <cell r="C912" t="str">
            <v>Non-labor</v>
          </cell>
          <cell r="D912" t="str">
            <v>Purch Services</v>
          </cell>
          <cell r="E912" t="str">
            <v>Purch Services</v>
          </cell>
        </row>
        <row r="913">
          <cell r="A913" t="str">
            <v>6230557</v>
          </cell>
          <cell r="B913" t="str">
            <v>No PO-Srv-Recruiting</v>
          </cell>
          <cell r="C913" t="str">
            <v>Non-labor</v>
          </cell>
          <cell r="D913" t="str">
            <v>Purch Services</v>
          </cell>
          <cell r="E913" t="str">
            <v>Purch Services</v>
          </cell>
        </row>
        <row r="914">
          <cell r="A914" t="str">
            <v>6230558</v>
          </cell>
          <cell r="B914" t="str">
            <v>Recruiting - Search Firm</v>
          </cell>
          <cell r="C914" t="str">
            <v>Non-labor</v>
          </cell>
          <cell r="D914" t="str">
            <v>Purch Services</v>
          </cell>
          <cell r="E914" t="str">
            <v>Purch Services</v>
          </cell>
        </row>
        <row r="915">
          <cell r="A915" t="str">
            <v>6230560</v>
          </cell>
          <cell r="B915" t="str">
            <v>Non-Purch Serv - Misc Management Search</v>
          </cell>
          <cell r="C915" t="str">
            <v>Non-labor</v>
          </cell>
          <cell r="D915" t="str">
            <v>Purch Services</v>
          </cell>
          <cell r="E915" t="str">
            <v>Purch Services</v>
          </cell>
        </row>
        <row r="916">
          <cell r="A916" t="str">
            <v>6230580</v>
          </cell>
          <cell r="B916" t="str">
            <v>Online Services</v>
          </cell>
          <cell r="C916" t="str">
            <v>Non-labor</v>
          </cell>
          <cell r="D916" t="str">
            <v>Purch Services</v>
          </cell>
          <cell r="E916" t="str">
            <v>Purch Services</v>
          </cell>
        </row>
        <row r="917">
          <cell r="A917" t="str">
            <v>6230590</v>
          </cell>
          <cell r="B917" t="str">
            <v>Non-Purch Serv - New Business Refunds</v>
          </cell>
          <cell r="C917" t="str">
            <v>Non-labor</v>
          </cell>
          <cell r="D917" t="str">
            <v>Purch Services</v>
          </cell>
          <cell r="E917" t="str">
            <v>Purch Services</v>
          </cell>
        </row>
        <row r="918">
          <cell r="A918" t="str">
            <v>6230591</v>
          </cell>
          <cell r="B918" t="str">
            <v>Non-Purch Serv - Site Prep Reimbursement</v>
          </cell>
          <cell r="C918" t="str">
            <v>Non-labor</v>
          </cell>
          <cell r="D918" t="str">
            <v>Purch Services</v>
          </cell>
          <cell r="E918" t="str">
            <v>Purch Services</v>
          </cell>
        </row>
        <row r="919">
          <cell r="A919" t="str">
            <v>6230592</v>
          </cell>
          <cell r="B919" t="str">
            <v>Non-Purch Serv - Nbms Reconciliation</v>
          </cell>
          <cell r="C919" t="str">
            <v>Non-labor</v>
          </cell>
          <cell r="D919" t="str">
            <v>Purch Services</v>
          </cell>
          <cell r="E919" t="str">
            <v>Purch Services</v>
          </cell>
        </row>
        <row r="920">
          <cell r="A920" t="str">
            <v>6230600</v>
          </cell>
          <cell r="B920" t="str">
            <v>Consulting</v>
          </cell>
          <cell r="C920" t="str">
            <v>Non-labor</v>
          </cell>
          <cell r="D920" t="str">
            <v>Purch Services</v>
          </cell>
          <cell r="E920" t="str">
            <v>Consulting</v>
          </cell>
        </row>
        <row r="921">
          <cell r="A921" t="str">
            <v>6230615</v>
          </cell>
          <cell r="B921" t="str">
            <v>No PO-Srv-Recycl Gas</v>
          </cell>
          <cell r="C921" t="str">
            <v>Non-labor</v>
          </cell>
          <cell r="D921" t="str">
            <v>Purch Services</v>
          </cell>
          <cell r="E921" t="str">
            <v>Purch Services</v>
          </cell>
        </row>
        <row r="922">
          <cell r="A922" t="str">
            <v>6230621</v>
          </cell>
          <cell r="B922" t="str">
            <v>Non-Purch Serv - Comm Pmts - Lease/Sale</v>
          </cell>
          <cell r="C922" t="str">
            <v>Non-labor</v>
          </cell>
          <cell r="D922" t="str">
            <v>Purch Services</v>
          </cell>
          <cell r="E922" t="str">
            <v>Purch Services</v>
          </cell>
        </row>
        <row r="923">
          <cell r="A923" t="str">
            <v>6230630</v>
          </cell>
          <cell r="B923" t="str">
            <v>Non-Purch Serv - Utilities</v>
          </cell>
          <cell r="C923" t="str">
            <v>Non-labor</v>
          </cell>
          <cell r="D923" t="str">
            <v>Purch Services</v>
          </cell>
          <cell r="E923" t="str">
            <v>Purch Services</v>
          </cell>
        </row>
        <row r="924">
          <cell r="A924" t="str">
            <v>6230640</v>
          </cell>
          <cell r="B924" t="str">
            <v>Training &amp; Seminars</v>
          </cell>
          <cell r="C924" t="str">
            <v>Non-labor</v>
          </cell>
          <cell r="D924" t="str">
            <v>Training</v>
          </cell>
          <cell r="E924" t="str">
            <v>Training</v>
          </cell>
        </row>
        <row r="925">
          <cell r="A925" t="str">
            <v>6230680</v>
          </cell>
          <cell r="B925" t="str">
            <v>Events &amp; Tickets</v>
          </cell>
          <cell r="C925" t="str">
            <v>Non-labor</v>
          </cell>
          <cell r="D925" t="str">
            <v>Purch Services</v>
          </cell>
          <cell r="E925" t="str">
            <v>Purch Services</v>
          </cell>
        </row>
        <row r="926">
          <cell r="A926" t="str">
            <v>6230681</v>
          </cell>
          <cell r="B926" t="str">
            <v>Ent &amp; Trav Chargeback</v>
          </cell>
          <cell r="C926" t="str">
            <v>Non-labor</v>
          </cell>
          <cell r="D926" t="str">
            <v>Other</v>
          </cell>
          <cell r="E926" t="str">
            <v>Other</v>
          </cell>
        </row>
        <row r="927">
          <cell r="A927" t="str">
            <v>6230682</v>
          </cell>
          <cell r="B927" t="str">
            <v>Investor Relations Events</v>
          </cell>
          <cell r="C927" t="str">
            <v>Non-labor</v>
          </cell>
          <cell r="D927" t="str">
            <v>Other</v>
          </cell>
          <cell r="E927" t="str">
            <v>Other</v>
          </cell>
        </row>
        <row r="928">
          <cell r="A928" t="str">
            <v>6230720</v>
          </cell>
          <cell r="B928" t="str">
            <v>Non-Purch Serv - Listing Services</v>
          </cell>
          <cell r="C928" t="str">
            <v>Non-labor</v>
          </cell>
          <cell r="D928" t="str">
            <v>Purch Services</v>
          </cell>
          <cell r="E928" t="str">
            <v>Purch Services</v>
          </cell>
        </row>
        <row r="929">
          <cell r="A929" t="str">
            <v>6230730</v>
          </cell>
          <cell r="B929" t="str">
            <v>Non-Purch Serv - Annual Report</v>
          </cell>
          <cell r="C929" t="str">
            <v>Non-labor</v>
          </cell>
          <cell r="D929" t="str">
            <v>Purch Services</v>
          </cell>
          <cell r="E929" t="str">
            <v>Purch Services</v>
          </cell>
        </row>
        <row r="930">
          <cell r="A930" t="str">
            <v>6230740</v>
          </cell>
          <cell r="B930" t="str">
            <v>Non-Purch Serv - Shareholder Letter</v>
          </cell>
          <cell r="C930" t="str">
            <v>Non-labor</v>
          </cell>
          <cell r="D930" t="str">
            <v>Purch Services</v>
          </cell>
          <cell r="E930" t="str">
            <v>Purch Services</v>
          </cell>
        </row>
        <row r="931">
          <cell r="A931" t="str">
            <v>6230750</v>
          </cell>
          <cell r="B931" t="str">
            <v>Non-Purch Serv - Sec Fees Services</v>
          </cell>
          <cell r="C931" t="str">
            <v>Non-labor</v>
          </cell>
          <cell r="D931" t="str">
            <v>Purch Services</v>
          </cell>
          <cell r="E931" t="str">
            <v>Purch Services</v>
          </cell>
        </row>
        <row r="932">
          <cell r="A932" t="str">
            <v>6230760</v>
          </cell>
          <cell r="B932" t="str">
            <v>Proxy Solicitation Services</v>
          </cell>
          <cell r="C932" t="str">
            <v>Non-labor</v>
          </cell>
          <cell r="D932" t="str">
            <v>Purch Services</v>
          </cell>
          <cell r="E932" t="str">
            <v>Purch Services</v>
          </cell>
        </row>
        <row r="933">
          <cell r="A933" t="str">
            <v>6230790</v>
          </cell>
          <cell r="B933" t="str">
            <v>Non-Purch Serv - Medical Services</v>
          </cell>
          <cell r="C933" t="str">
            <v>Non-labor</v>
          </cell>
          <cell r="D933" t="str">
            <v>Purch Services</v>
          </cell>
          <cell r="E933" t="str">
            <v>Purch Services</v>
          </cell>
        </row>
        <row r="934">
          <cell r="A934" t="str">
            <v>6230800</v>
          </cell>
          <cell r="B934" t="str">
            <v>Non-Purch Serv - Conservation Incentive</v>
          </cell>
          <cell r="C934" t="str">
            <v>Non-labor</v>
          </cell>
          <cell r="D934" t="str">
            <v>Purch Services</v>
          </cell>
          <cell r="E934" t="str">
            <v>Purch Services</v>
          </cell>
        </row>
        <row r="935">
          <cell r="A935" t="str">
            <v>6230805</v>
          </cell>
          <cell r="B935" t="str">
            <v>Non-Purch Serv - Air Pollution Credits</v>
          </cell>
          <cell r="C935" t="str">
            <v>Non-labor</v>
          </cell>
          <cell r="D935" t="str">
            <v>Purch Services</v>
          </cell>
          <cell r="E935" t="str">
            <v>Purch Services</v>
          </cell>
        </row>
        <row r="936">
          <cell r="A936" t="str">
            <v>6230810</v>
          </cell>
          <cell r="B936" t="str">
            <v>Non-Purch Serv - Consumer Education</v>
          </cell>
          <cell r="C936" t="str">
            <v>Non-labor</v>
          </cell>
          <cell r="D936" t="str">
            <v>Purch Services</v>
          </cell>
          <cell r="E936" t="str">
            <v>Purch Services</v>
          </cell>
        </row>
        <row r="937">
          <cell r="A937" t="str">
            <v>6230820</v>
          </cell>
          <cell r="B937" t="str">
            <v>Non-Purch Serv - Regulatory Required Pay</v>
          </cell>
          <cell r="C937" t="str">
            <v>Non-labor</v>
          </cell>
          <cell r="D937" t="str">
            <v>Purch Services</v>
          </cell>
          <cell r="E937" t="str">
            <v>Purch Services</v>
          </cell>
        </row>
        <row r="938">
          <cell r="A938" t="str">
            <v>6230830</v>
          </cell>
          <cell r="B938" t="str">
            <v>Non-Purch Serv - Language Services</v>
          </cell>
          <cell r="C938" t="str">
            <v>Non-labor</v>
          </cell>
          <cell r="D938" t="str">
            <v>Purch Services</v>
          </cell>
          <cell r="E938" t="str">
            <v>Purch Services</v>
          </cell>
        </row>
        <row r="939">
          <cell r="A939" t="str">
            <v>6230840</v>
          </cell>
          <cell r="B939" t="str">
            <v>Non-Purch Serv - Socal Gas Billings</v>
          </cell>
          <cell r="C939" t="str">
            <v>Non-labor</v>
          </cell>
          <cell r="D939" t="str">
            <v>Purch Services</v>
          </cell>
          <cell r="E939" t="str">
            <v>Purch Services</v>
          </cell>
        </row>
        <row r="940">
          <cell r="A940" t="str">
            <v>6230841</v>
          </cell>
          <cell r="B940" t="str">
            <v>No PO-Srv-Sdge Bill</v>
          </cell>
          <cell r="C940" t="str">
            <v>Non-labor</v>
          </cell>
          <cell r="D940" t="str">
            <v>Purch Services</v>
          </cell>
          <cell r="E940" t="str">
            <v>Purch Services</v>
          </cell>
        </row>
        <row r="941">
          <cell r="A941" t="str">
            <v>6230843</v>
          </cell>
          <cell r="B941" t="str">
            <v>No PO-Srv-Veh Wash</v>
          </cell>
          <cell r="C941" t="str">
            <v>Non-labor</v>
          </cell>
          <cell r="D941" t="str">
            <v>Purch Services</v>
          </cell>
          <cell r="E941" t="str">
            <v>Maintenance Time</v>
          </cell>
        </row>
        <row r="942">
          <cell r="A942" t="str">
            <v>6230844</v>
          </cell>
          <cell r="B942" t="str">
            <v>No PO-Srv-Veh Paint</v>
          </cell>
          <cell r="C942" t="str">
            <v>Non-labor</v>
          </cell>
          <cell r="D942" t="str">
            <v>Purch Services</v>
          </cell>
          <cell r="E942" t="str">
            <v>Maintenance Time</v>
          </cell>
        </row>
        <row r="943">
          <cell r="A943" t="str">
            <v>6230845</v>
          </cell>
          <cell r="B943" t="str">
            <v>No PO-Srv-Bill(Seis)</v>
          </cell>
          <cell r="C943" t="str">
            <v>Non-labor</v>
          </cell>
          <cell r="D943" t="str">
            <v>Purch Services</v>
          </cell>
          <cell r="E943" t="str">
            <v>Purch Services</v>
          </cell>
        </row>
        <row r="944">
          <cell r="A944" t="str">
            <v>6230846</v>
          </cell>
          <cell r="B944" t="str">
            <v>No PO-Srv-Veh Towing</v>
          </cell>
          <cell r="C944" t="str">
            <v>Non-labor</v>
          </cell>
          <cell r="D944" t="str">
            <v>Purch Services</v>
          </cell>
          <cell r="E944" t="str">
            <v>Maintenance Time</v>
          </cell>
        </row>
        <row r="945">
          <cell r="A945" t="str">
            <v>6230847</v>
          </cell>
          <cell r="B945" t="str">
            <v>No PO-Srv-Veh Cert</v>
          </cell>
          <cell r="C945" t="str">
            <v>Non-labor</v>
          </cell>
          <cell r="D945" t="str">
            <v>Purch Services</v>
          </cell>
          <cell r="E945" t="str">
            <v>Maintenance Time</v>
          </cell>
        </row>
        <row r="946">
          <cell r="A946" t="str">
            <v>6230848</v>
          </cell>
          <cell r="B946" t="str">
            <v>No PO-Srv-Vehtoolrpr</v>
          </cell>
          <cell r="C946" t="str">
            <v>Non-labor</v>
          </cell>
          <cell r="D946" t="str">
            <v>Purch Services</v>
          </cell>
          <cell r="E946" t="str">
            <v>Maintenance Time</v>
          </cell>
        </row>
        <row r="947">
          <cell r="A947" t="str">
            <v>6230850</v>
          </cell>
          <cell r="B947" t="str">
            <v>Non-Purch Serv -Service Lateral Reimburs</v>
          </cell>
          <cell r="C947" t="str">
            <v>Non-labor</v>
          </cell>
          <cell r="D947" t="str">
            <v>Purch Services</v>
          </cell>
          <cell r="E947" t="str">
            <v>Purch Services</v>
          </cell>
        </row>
        <row r="948">
          <cell r="A948" t="str">
            <v>6230855</v>
          </cell>
          <cell r="B948" t="str">
            <v>Non-Purch Serv -Laundry/Rental Of Unifor</v>
          </cell>
          <cell r="C948" t="str">
            <v>Non-labor</v>
          </cell>
          <cell r="D948" t="str">
            <v>Purch Services</v>
          </cell>
          <cell r="E948" t="str">
            <v>Purch Services</v>
          </cell>
        </row>
        <row r="949">
          <cell r="A949" t="str">
            <v>6230856</v>
          </cell>
          <cell r="B949" t="str">
            <v>No PO-Srv-R/L Offeq</v>
          </cell>
          <cell r="C949" t="str">
            <v>Non-labor</v>
          </cell>
          <cell r="D949" t="str">
            <v>Purch Services</v>
          </cell>
          <cell r="E949" t="str">
            <v>Purch Services</v>
          </cell>
        </row>
        <row r="950">
          <cell r="A950" t="str">
            <v>6230857</v>
          </cell>
          <cell r="B950" t="str">
            <v>No PO-Srv-Misc Other Srvs</v>
          </cell>
          <cell r="C950" t="str">
            <v>Non-labor</v>
          </cell>
          <cell r="D950" t="str">
            <v>Purch Services</v>
          </cell>
          <cell r="E950" t="str">
            <v>Purch Services</v>
          </cell>
        </row>
        <row r="951">
          <cell r="A951" t="str">
            <v>6230860</v>
          </cell>
          <cell r="B951" t="str">
            <v>LTSA-Fixed Component (GP)</v>
          </cell>
          <cell r="C951" t="str">
            <v>Non-labor</v>
          </cell>
          <cell r="D951" t="str">
            <v>Purch Services</v>
          </cell>
          <cell r="E951" t="str">
            <v>Purch Services</v>
          </cell>
        </row>
        <row r="952">
          <cell r="A952" t="str">
            <v>6230861</v>
          </cell>
          <cell r="B952" t="str">
            <v>LTSA-Variable Component (GP)</v>
          </cell>
          <cell r="C952" t="str">
            <v>Non-labor</v>
          </cell>
          <cell r="D952" t="str">
            <v>Purch Services</v>
          </cell>
          <cell r="E952" t="str">
            <v>Purch Services</v>
          </cell>
        </row>
        <row r="953">
          <cell r="A953" t="str">
            <v>6231020</v>
          </cell>
          <cell r="B953" t="str">
            <v>Non-Purch Serv -Collection Services</v>
          </cell>
          <cell r="C953" t="str">
            <v>Non-labor</v>
          </cell>
          <cell r="D953" t="str">
            <v>Purch Services</v>
          </cell>
          <cell r="E953" t="str">
            <v>Purch Services</v>
          </cell>
        </row>
        <row r="954">
          <cell r="A954" t="str">
            <v>6233000</v>
          </cell>
          <cell r="B954" t="str">
            <v>Uncollectable Accts</v>
          </cell>
          <cell r="C954" t="str">
            <v>Non-labor</v>
          </cell>
          <cell r="D954" t="str">
            <v>Other</v>
          </cell>
          <cell r="E954" t="str">
            <v>Other</v>
          </cell>
        </row>
        <row r="955">
          <cell r="A955" t="str">
            <v>6233001</v>
          </cell>
          <cell r="B955" t="str">
            <v>Uncollectable Accts - Gas</v>
          </cell>
          <cell r="C955" t="str">
            <v>Non-labor</v>
          </cell>
          <cell r="D955" t="str">
            <v>Other</v>
          </cell>
          <cell r="E955" t="str">
            <v>Other</v>
          </cell>
        </row>
        <row r="956">
          <cell r="A956" t="str">
            <v>6233002</v>
          </cell>
          <cell r="B956" t="str">
            <v>Uncollectable Accts - Electric</v>
          </cell>
          <cell r="C956" t="str">
            <v>Non-labor</v>
          </cell>
          <cell r="D956" t="str">
            <v>Other</v>
          </cell>
          <cell r="E956" t="str">
            <v>Other</v>
          </cell>
        </row>
        <row r="957">
          <cell r="A957" t="str">
            <v>6233003</v>
          </cell>
          <cell r="B957" t="str">
            <v>Write Off Of Customer Advances</v>
          </cell>
          <cell r="C957" t="str">
            <v>Non-labor</v>
          </cell>
          <cell r="D957" t="str">
            <v>Other</v>
          </cell>
          <cell r="E957" t="str">
            <v>Other</v>
          </cell>
        </row>
        <row r="958">
          <cell r="A958" t="str">
            <v>6233004</v>
          </cell>
          <cell r="B958" t="str">
            <v>Write Off Of Claims</v>
          </cell>
          <cell r="C958" t="str">
            <v>Non-labor</v>
          </cell>
          <cell r="D958" t="str">
            <v>Other</v>
          </cell>
          <cell r="E958" t="str">
            <v>Other</v>
          </cell>
        </row>
        <row r="959">
          <cell r="A959" t="str">
            <v>6233005</v>
          </cell>
          <cell r="B959" t="str">
            <v>Uncollectable Exp - Non Gas Utility Recv</v>
          </cell>
          <cell r="C959" t="str">
            <v>Non-labor</v>
          </cell>
          <cell r="D959" t="str">
            <v>Other</v>
          </cell>
          <cell r="E959" t="str">
            <v>Other</v>
          </cell>
        </row>
        <row r="960">
          <cell r="A960" t="str">
            <v>6233006</v>
          </cell>
          <cell r="B960" t="str">
            <v>Bad Debt Exp - Seismic Services</v>
          </cell>
          <cell r="C960" t="str">
            <v>Non-labor</v>
          </cell>
          <cell r="D960" t="str">
            <v>Other</v>
          </cell>
          <cell r="E960" t="str">
            <v>Other</v>
          </cell>
        </row>
        <row r="961">
          <cell r="A961" t="str">
            <v>6233007</v>
          </cell>
          <cell r="B961" t="str">
            <v>Bad Debt Exp - Sundry</v>
          </cell>
          <cell r="C961" t="str">
            <v>Non-labor</v>
          </cell>
          <cell r="D961" t="str">
            <v>Other</v>
          </cell>
          <cell r="E961" t="str">
            <v>Other</v>
          </cell>
        </row>
        <row r="962">
          <cell r="A962" t="str">
            <v>6233008</v>
          </cell>
          <cell r="B962" t="str">
            <v>Bad Debt Provision - Electric</v>
          </cell>
          <cell r="C962" t="str">
            <v>Non-labor</v>
          </cell>
          <cell r="D962" t="str">
            <v>Other</v>
          </cell>
          <cell r="E962" t="str">
            <v>Other</v>
          </cell>
        </row>
        <row r="963">
          <cell r="A963" t="str">
            <v>6233009</v>
          </cell>
          <cell r="B963" t="str">
            <v>Bad Debt Provision - Gas</v>
          </cell>
          <cell r="C963" t="str">
            <v>Non-labor</v>
          </cell>
          <cell r="D963" t="str">
            <v>Other</v>
          </cell>
          <cell r="E963" t="str">
            <v>Other</v>
          </cell>
        </row>
        <row r="964">
          <cell r="A964" t="str">
            <v>6233010</v>
          </cell>
          <cell r="B964" t="str">
            <v>Payment For Easement/ Right Of Way</v>
          </cell>
          <cell r="C964" t="str">
            <v>Non-labor</v>
          </cell>
          <cell r="D964" t="str">
            <v>Purch Services</v>
          </cell>
          <cell r="E964" t="str">
            <v>Purch Services</v>
          </cell>
        </row>
        <row r="965">
          <cell r="A965" t="str">
            <v>6233015</v>
          </cell>
          <cell r="B965" t="str">
            <v>Bill Prod &amp; Dist-Enr</v>
          </cell>
          <cell r="C965" t="str">
            <v>Non-labor</v>
          </cell>
          <cell r="D965" t="str">
            <v>Other</v>
          </cell>
          <cell r="E965" t="str">
            <v>Other</v>
          </cell>
        </row>
        <row r="966">
          <cell r="A966" t="str">
            <v>6233020</v>
          </cell>
          <cell r="B966" t="str">
            <v>Promotions</v>
          </cell>
          <cell r="C966" t="str">
            <v>Non-labor</v>
          </cell>
          <cell r="D966" t="str">
            <v>Purch Services</v>
          </cell>
          <cell r="E966" t="str">
            <v>Advertising</v>
          </cell>
        </row>
        <row r="967">
          <cell r="A967" t="str">
            <v>6233025</v>
          </cell>
          <cell r="B967" t="str">
            <v>Non-Allocated Costs</v>
          </cell>
          <cell r="C967" t="str">
            <v>Non-labor</v>
          </cell>
          <cell r="D967" t="str">
            <v>Other</v>
          </cell>
          <cell r="E967" t="str">
            <v>Other</v>
          </cell>
        </row>
        <row r="968">
          <cell r="A968" t="str">
            <v>6233030</v>
          </cell>
          <cell r="B968" t="str">
            <v>System Impact / Inte</v>
          </cell>
          <cell r="C968" t="str">
            <v>Non-labor</v>
          </cell>
          <cell r="D968" t="str">
            <v>Other</v>
          </cell>
          <cell r="E968" t="str">
            <v>Other</v>
          </cell>
        </row>
        <row r="969">
          <cell r="A969" t="str">
            <v>6240000</v>
          </cell>
          <cell r="B969" t="str">
            <v>Finance Charges</v>
          </cell>
          <cell r="C969" t="str">
            <v>Non-labor</v>
          </cell>
          <cell r="D969" t="str">
            <v>Other</v>
          </cell>
          <cell r="E969" t="str">
            <v>Financing Fees</v>
          </cell>
        </row>
        <row r="970">
          <cell r="A970" t="str">
            <v>6240001</v>
          </cell>
          <cell r="B970" t="str">
            <v>Financing Fees</v>
          </cell>
          <cell r="C970" t="str">
            <v>Non-labor</v>
          </cell>
          <cell r="D970" t="str">
            <v>Other</v>
          </cell>
          <cell r="E970" t="str">
            <v>Financing Fees</v>
          </cell>
        </row>
        <row r="971">
          <cell r="A971" t="str">
            <v>6240002</v>
          </cell>
          <cell r="B971" t="str">
            <v>Registrar/ Transfer Fees</v>
          </cell>
          <cell r="C971" t="str">
            <v>Non-labor</v>
          </cell>
          <cell r="D971" t="str">
            <v>Other</v>
          </cell>
          <cell r="E971" t="str">
            <v>Financing Fees</v>
          </cell>
        </row>
        <row r="972">
          <cell r="A972" t="str">
            <v>6240003</v>
          </cell>
          <cell r="B972" t="str">
            <v>Bank Service Charges</v>
          </cell>
          <cell r="C972" t="str">
            <v>Non-labor</v>
          </cell>
          <cell r="D972" t="str">
            <v>Other</v>
          </cell>
          <cell r="E972" t="str">
            <v>Financing Fees</v>
          </cell>
        </row>
        <row r="973">
          <cell r="A973" t="str">
            <v>6240004</v>
          </cell>
          <cell r="B973" t="str">
            <v>Bank Line of Credit Fees</v>
          </cell>
          <cell r="C973" t="str">
            <v>Non-labor</v>
          </cell>
          <cell r="D973" t="str">
            <v>Other</v>
          </cell>
          <cell r="E973" t="str">
            <v>Financing Fees</v>
          </cell>
        </row>
        <row r="974">
          <cell r="A974" t="str">
            <v>6240005</v>
          </cell>
          <cell r="B974" t="str">
            <v>Bank Trustee Fees</v>
          </cell>
          <cell r="C974" t="str">
            <v>Non-labor</v>
          </cell>
          <cell r="D974" t="str">
            <v>Other</v>
          </cell>
          <cell r="E974" t="str">
            <v>Financing Fees</v>
          </cell>
        </row>
        <row r="975">
          <cell r="A975" t="str">
            <v>6240006</v>
          </cell>
          <cell r="B975" t="str">
            <v>Stock Listing Fees</v>
          </cell>
          <cell r="C975" t="str">
            <v>Non-labor</v>
          </cell>
          <cell r="D975" t="str">
            <v>Other</v>
          </cell>
          <cell r="E975" t="str">
            <v>Financing Fees</v>
          </cell>
        </row>
        <row r="976">
          <cell r="A976" t="str">
            <v>6240007</v>
          </cell>
          <cell r="B976" t="str">
            <v>Analyst &amp; Broker Meetings</v>
          </cell>
          <cell r="C976" t="str">
            <v>Non-labor</v>
          </cell>
          <cell r="D976" t="str">
            <v>Other</v>
          </cell>
          <cell r="E976" t="str">
            <v>Financing Fees</v>
          </cell>
        </row>
        <row r="977">
          <cell r="A977" t="str">
            <v>6240008</v>
          </cell>
          <cell r="B977" t="str">
            <v>Stock Redemption Fees</v>
          </cell>
          <cell r="C977" t="str">
            <v>Non-labor</v>
          </cell>
          <cell r="D977" t="str">
            <v>Other</v>
          </cell>
          <cell r="E977" t="str">
            <v>Financing Fees</v>
          </cell>
        </row>
        <row r="978">
          <cell r="A978" t="str">
            <v>6240009</v>
          </cell>
          <cell r="B978" t="str">
            <v>Rating Agency Fees</v>
          </cell>
          <cell r="C978" t="str">
            <v>Non-labor</v>
          </cell>
          <cell r="D978" t="str">
            <v>Other</v>
          </cell>
          <cell r="E978" t="str">
            <v>Financing Fees</v>
          </cell>
        </row>
        <row r="979">
          <cell r="A979" t="str">
            <v>6240010</v>
          </cell>
          <cell r="B979" t="str">
            <v>Underwriting Fees</v>
          </cell>
          <cell r="C979" t="str">
            <v>Non-labor</v>
          </cell>
          <cell r="D979" t="str">
            <v>Other</v>
          </cell>
          <cell r="E979" t="str">
            <v>Financing Fees</v>
          </cell>
        </row>
        <row r="980">
          <cell r="A980" t="str">
            <v>6240011</v>
          </cell>
          <cell r="B980" t="str">
            <v>Actuarial Fees</v>
          </cell>
          <cell r="C980" t="str">
            <v>Non-labor</v>
          </cell>
          <cell r="D980" t="str">
            <v>Other</v>
          </cell>
          <cell r="E980" t="str">
            <v>Financing Fees</v>
          </cell>
        </row>
        <row r="981">
          <cell r="A981" t="str">
            <v>6240012</v>
          </cell>
          <cell r="B981" t="str">
            <v>Commercial Paper Fees</v>
          </cell>
          <cell r="C981" t="str">
            <v>Non-labor</v>
          </cell>
          <cell r="D981" t="str">
            <v>Other</v>
          </cell>
          <cell r="E981" t="str">
            <v>Financing Fees</v>
          </cell>
        </row>
        <row r="982">
          <cell r="A982" t="str">
            <v>6240013</v>
          </cell>
          <cell r="B982" t="str">
            <v>Consulting Service</v>
          </cell>
          <cell r="C982" t="str">
            <v>Non-labor</v>
          </cell>
          <cell r="D982" t="str">
            <v>Purch Services</v>
          </cell>
          <cell r="E982" t="str">
            <v>Consulting</v>
          </cell>
        </row>
        <row r="983">
          <cell r="A983" t="str">
            <v>6240014</v>
          </cell>
          <cell r="B983" t="str">
            <v>Index Service Fees</v>
          </cell>
          <cell r="C983" t="str">
            <v>Non-labor</v>
          </cell>
          <cell r="D983" t="str">
            <v>Other</v>
          </cell>
          <cell r="E983" t="str">
            <v>Financing Fees</v>
          </cell>
        </row>
        <row r="984">
          <cell r="A984" t="str">
            <v>6240015</v>
          </cell>
          <cell r="B984" t="str">
            <v>Commitment Fees</v>
          </cell>
          <cell r="C984" t="str">
            <v>Non-labor</v>
          </cell>
          <cell r="D984" t="str">
            <v>Other</v>
          </cell>
          <cell r="E984" t="str">
            <v>Financing Fees</v>
          </cell>
        </row>
        <row r="985">
          <cell r="A985" t="str">
            <v>6240016</v>
          </cell>
          <cell r="B985" t="str">
            <v>Investment manager</v>
          </cell>
          <cell r="C985" t="str">
            <v>Non-labor</v>
          </cell>
          <cell r="D985" t="str">
            <v>Other</v>
          </cell>
          <cell r="E985" t="str">
            <v>Financing Fees</v>
          </cell>
        </row>
        <row r="986">
          <cell r="A986" t="str">
            <v>6240017</v>
          </cell>
          <cell r="B986" t="str">
            <v>Rating Agency Subscriptions</v>
          </cell>
          <cell r="C986" t="str">
            <v>Non-labor</v>
          </cell>
          <cell r="D986" t="str">
            <v>Other</v>
          </cell>
          <cell r="E986" t="str">
            <v>Financing Fees</v>
          </cell>
        </row>
        <row r="987">
          <cell r="A987" t="str">
            <v>6240018</v>
          </cell>
          <cell r="B987" t="str">
            <v>Finance Charges - Llc Rate Reduction Bon</v>
          </cell>
          <cell r="C987" t="str">
            <v>Non-labor</v>
          </cell>
          <cell r="D987" t="str">
            <v>Other</v>
          </cell>
          <cell r="E987" t="str">
            <v>Financing Fees</v>
          </cell>
        </row>
        <row r="988">
          <cell r="A988" t="str">
            <v>6240019</v>
          </cell>
          <cell r="B988" t="str">
            <v>Bk Service Fees(Seis</v>
          </cell>
          <cell r="C988" t="str">
            <v>Non-labor</v>
          </cell>
          <cell r="D988" t="str">
            <v>Purch Services</v>
          </cell>
          <cell r="E988" t="str">
            <v>Purch Services</v>
          </cell>
        </row>
        <row r="989">
          <cell r="A989" t="str">
            <v>6240020</v>
          </cell>
          <cell r="B989" t="str">
            <v>Gain/Loss Currency Translations</v>
          </cell>
          <cell r="C989" t="str">
            <v>Non-labor</v>
          </cell>
          <cell r="D989" t="str">
            <v>Other</v>
          </cell>
          <cell r="E989" t="str">
            <v>Other</v>
          </cell>
        </row>
        <row r="990">
          <cell r="A990" t="str">
            <v>6240021</v>
          </cell>
          <cell r="B990" t="str">
            <v>10 Yr. Quid Amortization</v>
          </cell>
          <cell r="C990" t="str">
            <v>Non-labor</v>
          </cell>
          <cell r="D990" t="str">
            <v>Other</v>
          </cell>
          <cell r="E990" t="str">
            <v>Financing Fees</v>
          </cell>
        </row>
        <row r="991">
          <cell r="A991" t="str">
            <v>6240022</v>
          </cell>
          <cell r="B991" t="str">
            <v>10 Yr. Quip Amortization</v>
          </cell>
          <cell r="C991" t="str">
            <v>Non-labor</v>
          </cell>
          <cell r="D991" t="str">
            <v>Other</v>
          </cell>
          <cell r="E991" t="str">
            <v>Financing Fees</v>
          </cell>
        </row>
        <row r="992">
          <cell r="A992" t="str">
            <v>6240023</v>
          </cell>
          <cell r="B992" t="str">
            <v>5 Yr. Note</v>
          </cell>
          <cell r="C992" t="str">
            <v>Non-labor</v>
          </cell>
          <cell r="D992" t="str">
            <v>Other</v>
          </cell>
          <cell r="E992" t="str">
            <v>Financing Fees</v>
          </cell>
        </row>
        <row r="993">
          <cell r="A993" t="str">
            <v>6240024</v>
          </cell>
          <cell r="B993" t="str">
            <v>3 Yr. Note</v>
          </cell>
          <cell r="C993" t="str">
            <v>Non-labor</v>
          </cell>
          <cell r="D993" t="str">
            <v>Other</v>
          </cell>
          <cell r="E993" t="str">
            <v>Financing Fees</v>
          </cell>
        </row>
        <row r="994">
          <cell r="A994" t="str">
            <v>6240025</v>
          </cell>
          <cell r="B994" t="str">
            <v>Remarketing</v>
          </cell>
          <cell r="C994" t="str">
            <v>Non-labor</v>
          </cell>
          <cell r="D994" t="str">
            <v>Other</v>
          </cell>
          <cell r="E994" t="str">
            <v>Financing Fees</v>
          </cell>
        </row>
        <row r="995">
          <cell r="A995" t="str">
            <v>6240026</v>
          </cell>
          <cell r="B995" t="str">
            <v>Rabbi Trust</v>
          </cell>
          <cell r="C995" t="str">
            <v>Non-labor</v>
          </cell>
          <cell r="D995" t="str">
            <v>Other</v>
          </cell>
          <cell r="E995" t="str">
            <v>Financing Fees</v>
          </cell>
        </row>
        <row r="996">
          <cell r="A996" t="str">
            <v>6240027</v>
          </cell>
          <cell r="B996" t="str">
            <v>SE Equity Units</v>
          </cell>
          <cell r="C996" t="str">
            <v>Non-labor</v>
          </cell>
          <cell r="D996" t="str">
            <v>Other</v>
          </cell>
          <cell r="E996" t="str">
            <v>Financing Fees</v>
          </cell>
        </row>
        <row r="997">
          <cell r="A997" t="str">
            <v>6240028</v>
          </cell>
          <cell r="B997" t="str">
            <v>Late Fees</v>
          </cell>
          <cell r="C997" t="str">
            <v>Non-labor</v>
          </cell>
          <cell r="D997" t="str">
            <v>Other</v>
          </cell>
          <cell r="E997" t="str">
            <v>Financing Fees</v>
          </cell>
        </row>
        <row r="998">
          <cell r="A998" t="str">
            <v>6240029</v>
          </cell>
          <cell r="B998" t="str">
            <v>Fin Charge - 6% Notes</v>
          </cell>
          <cell r="C998" t="str">
            <v>Non-labor</v>
          </cell>
          <cell r="D998" t="str">
            <v>Other</v>
          </cell>
          <cell r="E998" t="str">
            <v>Financing Fees</v>
          </cell>
        </row>
        <row r="999">
          <cell r="A999" t="str">
            <v>6240030</v>
          </cell>
          <cell r="B999" t="str">
            <v>FIN CHG-5 YR 4.75%</v>
          </cell>
          <cell r="C999" t="str">
            <v>Non-labor</v>
          </cell>
          <cell r="D999" t="str">
            <v>Other</v>
          </cell>
          <cell r="E999" t="str">
            <v>Financing Fees</v>
          </cell>
        </row>
        <row r="1000">
          <cell r="A1000" t="str">
            <v>6240031</v>
          </cell>
          <cell r="B1000" t="str">
            <v>FIN CHG-4 YR VAR</v>
          </cell>
          <cell r="C1000" t="str">
            <v>Non-labor</v>
          </cell>
          <cell r="D1000" t="str">
            <v>Other</v>
          </cell>
          <cell r="E1000" t="str">
            <v>Financing Fees</v>
          </cell>
        </row>
        <row r="1001">
          <cell r="A1001" t="str">
            <v>6250001</v>
          </cell>
          <cell r="B1001" t="str">
            <v>Dues - Business/Professional</v>
          </cell>
          <cell r="C1001" t="str">
            <v>Non-labor</v>
          </cell>
          <cell r="D1001" t="str">
            <v>Other</v>
          </cell>
          <cell r="E1001" t="str">
            <v>Contributions/Donations/Dues</v>
          </cell>
        </row>
        <row r="1002">
          <cell r="A1002" t="str">
            <v>6250002</v>
          </cell>
          <cell r="B1002" t="str">
            <v>Dues - Social</v>
          </cell>
          <cell r="C1002" t="str">
            <v>Non-labor</v>
          </cell>
          <cell r="D1002" t="str">
            <v>Other</v>
          </cell>
          <cell r="E1002" t="str">
            <v>Contributions/Donations/Dues</v>
          </cell>
        </row>
        <row r="1003">
          <cell r="A1003" t="str">
            <v>6260000</v>
          </cell>
          <cell r="B1003" t="str">
            <v>Automobile</v>
          </cell>
          <cell r="C1003" t="str">
            <v>Non-labor</v>
          </cell>
          <cell r="D1003" t="str">
            <v>Other</v>
          </cell>
          <cell r="E1003" t="str">
            <v>Other</v>
          </cell>
        </row>
        <row r="1004">
          <cell r="A1004" t="str">
            <v>6260001</v>
          </cell>
          <cell r="B1004" t="str">
            <v>Automobile- Lease And Rental</v>
          </cell>
          <cell r="C1004" t="str">
            <v>Non-labor</v>
          </cell>
          <cell r="D1004" t="str">
            <v>Other</v>
          </cell>
          <cell r="E1004" t="str">
            <v>Other</v>
          </cell>
        </row>
        <row r="1005">
          <cell r="A1005" t="str">
            <v>6260002</v>
          </cell>
          <cell r="B1005" t="str">
            <v>Automobile- Pool Car</v>
          </cell>
          <cell r="C1005" t="str">
            <v>Non-labor</v>
          </cell>
          <cell r="D1005" t="str">
            <v>Other</v>
          </cell>
          <cell r="E1005" t="str">
            <v>Other</v>
          </cell>
        </row>
        <row r="1006">
          <cell r="A1006" t="str">
            <v>6260003</v>
          </cell>
          <cell r="B1006" t="str">
            <v>Automobile- Auto Cost Reassigned</v>
          </cell>
          <cell r="C1006" t="str">
            <v>Non-labor</v>
          </cell>
          <cell r="D1006" t="str">
            <v>Other</v>
          </cell>
          <cell r="E1006" t="str">
            <v>Other</v>
          </cell>
        </row>
        <row r="1007">
          <cell r="A1007" t="str">
            <v>6260004</v>
          </cell>
          <cell r="B1007" t="str">
            <v>Automobile- Utilization Charges</v>
          </cell>
          <cell r="C1007" t="str">
            <v>Non-labor</v>
          </cell>
          <cell r="D1007" t="str">
            <v>Other</v>
          </cell>
          <cell r="E1007" t="str">
            <v>Other</v>
          </cell>
        </row>
        <row r="1008">
          <cell r="A1008" t="str">
            <v>6260005</v>
          </cell>
          <cell r="B1008" t="str">
            <v>Automobile- Amortization Charges</v>
          </cell>
          <cell r="C1008" t="str">
            <v>Non-labor</v>
          </cell>
          <cell r="D1008" t="str">
            <v>Other</v>
          </cell>
          <cell r="E1008" t="str">
            <v>Other</v>
          </cell>
        </row>
        <row r="1009">
          <cell r="A1009" t="str">
            <v>6260006</v>
          </cell>
          <cell r="B1009" t="str">
            <v>Automobile- Interest Charges</v>
          </cell>
          <cell r="C1009" t="str">
            <v>Non-labor</v>
          </cell>
          <cell r="D1009" t="str">
            <v>Other</v>
          </cell>
          <cell r="E1009" t="str">
            <v>Other</v>
          </cell>
        </row>
        <row r="1010">
          <cell r="A1010" t="str">
            <v>6260008</v>
          </cell>
          <cell r="B1010" t="str">
            <v>Automobile- Credits For Use</v>
          </cell>
          <cell r="C1010" t="str">
            <v>Non-labor</v>
          </cell>
          <cell r="D1010" t="str">
            <v>Other</v>
          </cell>
          <cell r="E1010" t="str">
            <v>Other</v>
          </cell>
        </row>
        <row r="1011">
          <cell r="A1011" t="str">
            <v>6260009</v>
          </cell>
          <cell r="B1011" t="str">
            <v>Automobile- Vehicle Sale Amortization Ba</v>
          </cell>
          <cell r="C1011" t="str">
            <v>Non-labor</v>
          </cell>
          <cell r="D1011" t="str">
            <v>Other</v>
          </cell>
          <cell r="E1011" t="str">
            <v>Other</v>
          </cell>
        </row>
        <row r="1012">
          <cell r="A1012" t="str">
            <v>6260010</v>
          </cell>
          <cell r="B1012" t="str">
            <v>Automobile- Non-utilization Charges</v>
          </cell>
          <cell r="C1012" t="str">
            <v>Non-labor</v>
          </cell>
          <cell r="D1012" t="str">
            <v>Other</v>
          </cell>
          <cell r="E1012" t="str">
            <v>Other</v>
          </cell>
        </row>
        <row r="1013">
          <cell r="A1013" t="str">
            <v>6260011</v>
          </cell>
          <cell r="B1013" t="str">
            <v>Automobile- Default Utilization</v>
          </cell>
          <cell r="C1013" t="str">
            <v>Non-labor</v>
          </cell>
          <cell r="D1013" t="str">
            <v>Other</v>
          </cell>
          <cell r="E1013" t="str">
            <v>Other</v>
          </cell>
        </row>
        <row r="1014">
          <cell r="A1014" t="str">
            <v>6260012</v>
          </cell>
          <cell r="B1014" t="str">
            <v>Automobile- Vehicle Sale Proceeds</v>
          </cell>
          <cell r="C1014" t="str">
            <v>Non-labor</v>
          </cell>
          <cell r="D1014" t="str">
            <v>Other</v>
          </cell>
          <cell r="E1014" t="str">
            <v>Other</v>
          </cell>
        </row>
        <row r="1015">
          <cell r="A1015" t="str">
            <v>6260013</v>
          </cell>
          <cell r="B1015" t="str">
            <v>Automobile- Vehicle Sales Remittance</v>
          </cell>
          <cell r="C1015" t="str">
            <v>Non-labor</v>
          </cell>
          <cell r="D1015" t="str">
            <v>Other</v>
          </cell>
          <cell r="E1015" t="str">
            <v>Other</v>
          </cell>
        </row>
        <row r="1016">
          <cell r="A1016" t="str">
            <v>6260014</v>
          </cell>
          <cell r="B1016" t="str">
            <v>Automobile- Vehicle Sale Credits</v>
          </cell>
          <cell r="C1016" t="str">
            <v>Non-labor</v>
          </cell>
          <cell r="D1016" t="str">
            <v>Other</v>
          </cell>
          <cell r="E1016" t="str">
            <v>Other</v>
          </cell>
        </row>
        <row r="1017">
          <cell r="A1017" t="str">
            <v>6260015</v>
          </cell>
          <cell r="B1017" t="str">
            <v>Craft Shop Utilization Charge</v>
          </cell>
          <cell r="C1017" t="str">
            <v>Non-labor</v>
          </cell>
          <cell r="D1017" t="str">
            <v>Other</v>
          </cell>
          <cell r="E1017" t="str">
            <v>Other</v>
          </cell>
        </row>
        <row r="1018">
          <cell r="A1018" t="str">
            <v>6260016</v>
          </cell>
          <cell r="B1018" t="str">
            <v>Fabrication Shop Utilization Charge</v>
          </cell>
          <cell r="C1018" t="str">
            <v>Non-labor</v>
          </cell>
          <cell r="D1018" t="str">
            <v>Other</v>
          </cell>
          <cell r="E1018" t="str">
            <v>Other</v>
          </cell>
        </row>
        <row r="1019">
          <cell r="A1019" t="str">
            <v>6260017</v>
          </cell>
          <cell r="B1019" t="str">
            <v>Cust Serv Msa Installation Charge</v>
          </cell>
          <cell r="C1019" t="str">
            <v>Non-labor</v>
          </cell>
          <cell r="D1019" t="str">
            <v>Other</v>
          </cell>
          <cell r="E1019" t="str">
            <v>Other</v>
          </cell>
        </row>
        <row r="1020">
          <cell r="A1020" t="str">
            <v>6260018</v>
          </cell>
          <cell r="B1020" t="str">
            <v>Equipment Lease And Rental</v>
          </cell>
          <cell r="C1020" t="str">
            <v>Non-labor</v>
          </cell>
          <cell r="D1020" t="str">
            <v>Other</v>
          </cell>
          <cell r="E1020" t="str">
            <v>Other</v>
          </cell>
        </row>
        <row r="1021">
          <cell r="A1021" t="str">
            <v>6270000</v>
          </cell>
          <cell r="B1021" t="str">
            <v>Office Rent</v>
          </cell>
          <cell r="C1021" t="str">
            <v>Non-labor</v>
          </cell>
          <cell r="D1021" t="str">
            <v>Other</v>
          </cell>
          <cell r="E1021" t="str">
            <v>Other</v>
          </cell>
        </row>
        <row r="1022">
          <cell r="A1022" t="str">
            <v>6270001</v>
          </cell>
          <cell r="B1022" t="str">
            <v>Qr Offset-Occ Relate</v>
          </cell>
          <cell r="C1022" t="str">
            <v>Non-labor</v>
          </cell>
          <cell r="D1022" t="str">
            <v>Other</v>
          </cell>
          <cell r="E1022" t="str">
            <v>Other</v>
          </cell>
        </row>
        <row r="1023">
          <cell r="A1023" t="str">
            <v>6270005</v>
          </cell>
          <cell r="B1023" t="str">
            <v>Commission</v>
          </cell>
          <cell r="C1023" t="str">
            <v>Non-labor</v>
          </cell>
          <cell r="D1023" t="str">
            <v>Other</v>
          </cell>
          <cell r="E1023" t="str">
            <v>Other</v>
          </cell>
        </row>
        <row r="1024">
          <cell r="A1024" t="str">
            <v>6270010</v>
          </cell>
          <cell r="B1024" t="str">
            <v>Purchase Real Property Expenses</v>
          </cell>
          <cell r="C1024" t="str">
            <v>Non-labor</v>
          </cell>
          <cell r="D1024" t="str">
            <v>Other</v>
          </cell>
          <cell r="E1024" t="str">
            <v>Other</v>
          </cell>
        </row>
        <row r="1025">
          <cell r="A1025" t="str">
            <v>6271000</v>
          </cell>
          <cell r="B1025" t="str">
            <v>Loss Due To Goodwill</v>
          </cell>
          <cell r="C1025" t="str">
            <v>Non-labor</v>
          </cell>
          <cell r="D1025" t="str">
            <v>Other</v>
          </cell>
          <cell r="E1025" t="str">
            <v>Other</v>
          </cell>
        </row>
        <row r="1026">
          <cell r="A1026" t="str">
            <v>6271001</v>
          </cell>
          <cell r="B1026" t="str">
            <v>Loss Due To W/O</v>
          </cell>
          <cell r="C1026" t="str">
            <v>Non-labor</v>
          </cell>
          <cell r="D1026" t="str">
            <v>Other</v>
          </cell>
          <cell r="E1026" t="str">
            <v>Other</v>
          </cell>
        </row>
        <row r="1027">
          <cell r="A1027" t="str">
            <v>6271002</v>
          </cell>
          <cell r="B1027" t="str">
            <v>Loss Due To W/O</v>
          </cell>
          <cell r="C1027" t="str">
            <v>Non-labor</v>
          </cell>
          <cell r="D1027" t="str">
            <v>Other</v>
          </cell>
          <cell r="E1027" t="str">
            <v>Other</v>
          </cell>
        </row>
        <row r="1028">
          <cell r="A1028" t="str">
            <v>6271003</v>
          </cell>
          <cell r="B1028" t="str">
            <v>Misc Gain/Loss On Op</v>
          </cell>
          <cell r="C1028" t="str">
            <v>Non-labor</v>
          </cell>
          <cell r="D1028" t="str">
            <v>Other</v>
          </cell>
          <cell r="E1028" t="str">
            <v>Other</v>
          </cell>
        </row>
        <row r="1029">
          <cell r="A1029" t="str">
            <v>6280000</v>
          </cell>
          <cell r="B1029" t="str">
            <v>Government Payments - Franchise Fees</v>
          </cell>
          <cell r="C1029" t="str">
            <v>Non-labor</v>
          </cell>
          <cell r="D1029" t="str">
            <v>Other</v>
          </cell>
          <cell r="E1029" t="str">
            <v>Other</v>
          </cell>
        </row>
        <row r="1030">
          <cell r="A1030" t="str">
            <v>6280001</v>
          </cell>
          <cell r="B1030" t="str">
            <v>Government Payments - Permits</v>
          </cell>
          <cell r="C1030" t="str">
            <v>Non-labor</v>
          </cell>
          <cell r="D1030" t="str">
            <v>Other</v>
          </cell>
          <cell r="E1030" t="str">
            <v>Other</v>
          </cell>
        </row>
        <row r="1031">
          <cell r="A1031" t="str">
            <v>6280010</v>
          </cell>
          <cell r="B1031" t="str">
            <v>Government Payments - Franchise Fees - G</v>
          </cell>
          <cell r="C1031" t="str">
            <v>Non-labor</v>
          </cell>
          <cell r="D1031" t="str">
            <v>Other</v>
          </cell>
          <cell r="E1031" t="str">
            <v>Other</v>
          </cell>
        </row>
        <row r="1032">
          <cell r="A1032" t="str">
            <v>6280020</v>
          </cell>
          <cell r="B1032" t="str">
            <v>Government Payments - Franchise Fees - E</v>
          </cell>
          <cell r="C1032" t="str">
            <v>Non-labor</v>
          </cell>
          <cell r="D1032" t="str">
            <v>Other</v>
          </cell>
          <cell r="E1032" t="str">
            <v>Other</v>
          </cell>
        </row>
        <row r="1033">
          <cell r="A1033" t="str">
            <v>6290000</v>
          </cell>
          <cell r="B1033" t="str">
            <v>Customer Refunds/Settlements - Refunds</v>
          </cell>
          <cell r="C1033" t="str">
            <v>Non-labor</v>
          </cell>
          <cell r="D1033" t="str">
            <v>Other</v>
          </cell>
          <cell r="E1033" t="str">
            <v>Other</v>
          </cell>
        </row>
        <row r="1034">
          <cell r="A1034" t="str">
            <v>6290001</v>
          </cell>
          <cell r="B1034" t="str">
            <v>Customer Refunds/Settlements - Cust Over</v>
          </cell>
          <cell r="C1034" t="str">
            <v>Non-labor</v>
          </cell>
          <cell r="D1034" t="str">
            <v>Other</v>
          </cell>
          <cell r="E1034" t="str">
            <v>Other</v>
          </cell>
        </row>
        <row r="1035">
          <cell r="A1035" t="str">
            <v>6290002</v>
          </cell>
          <cell r="B1035" t="str">
            <v>Customer Refunds/Settlements - Meter Dep</v>
          </cell>
          <cell r="C1035" t="str">
            <v>Non-labor</v>
          </cell>
          <cell r="D1035" t="str">
            <v>Other</v>
          </cell>
          <cell r="E1035" t="str">
            <v>Other</v>
          </cell>
        </row>
        <row r="1036">
          <cell r="A1036" t="str">
            <v>6290003</v>
          </cell>
          <cell r="B1036" t="str">
            <v>Customer Refunds/Settlements - Damage Cl</v>
          </cell>
          <cell r="C1036" t="str">
            <v>Non-labor</v>
          </cell>
          <cell r="D1036" t="str">
            <v>Other</v>
          </cell>
          <cell r="E1036" t="str">
            <v>Other</v>
          </cell>
        </row>
        <row r="1037">
          <cell r="A1037" t="str">
            <v>6290004</v>
          </cell>
          <cell r="B1037" t="str">
            <v>Cust Refunds/Settlmnts - Cust Pay Other</v>
          </cell>
          <cell r="C1037" t="str">
            <v>Non-labor</v>
          </cell>
          <cell r="D1037" t="str">
            <v>Other</v>
          </cell>
          <cell r="E1037" t="str">
            <v>Other</v>
          </cell>
        </row>
        <row r="1038">
          <cell r="A1038" t="str">
            <v>6290005</v>
          </cell>
          <cell r="B1038" t="str">
            <v>Public Property Damage Liability Pmts</v>
          </cell>
          <cell r="C1038" t="str">
            <v>Non-labor</v>
          </cell>
          <cell r="D1038" t="str">
            <v>Other</v>
          </cell>
          <cell r="E1038" t="str">
            <v>Other</v>
          </cell>
        </row>
        <row r="1039">
          <cell r="A1039" t="str">
            <v>6290006</v>
          </cell>
          <cell r="B1039" t="str">
            <v>Public Pers Injury Liability  Pmts</v>
          </cell>
          <cell r="C1039" t="str">
            <v>Non-labor</v>
          </cell>
          <cell r="D1039" t="str">
            <v>Other</v>
          </cell>
          <cell r="E1039" t="str">
            <v>Other</v>
          </cell>
        </row>
        <row r="1040">
          <cell r="A1040" t="str">
            <v>6290007</v>
          </cell>
          <cell r="B1040" t="str">
            <v>Pub Inj Prop Damage Legal Fee</v>
          </cell>
          <cell r="C1040" t="str">
            <v>Non-labor</v>
          </cell>
          <cell r="D1040" t="str">
            <v>Other</v>
          </cell>
          <cell r="E1040" t="str">
            <v>Other</v>
          </cell>
        </row>
        <row r="1041">
          <cell r="A1041" t="str">
            <v>6290008</v>
          </cell>
          <cell r="B1041" t="str">
            <v>Revenue Enhancement Project Payment</v>
          </cell>
          <cell r="C1041" t="str">
            <v>Non-labor</v>
          </cell>
          <cell r="D1041" t="str">
            <v>Other</v>
          </cell>
          <cell r="E1041" t="str">
            <v>Other</v>
          </cell>
        </row>
        <row r="1042">
          <cell r="A1042" t="str">
            <v>6290009</v>
          </cell>
          <cell r="B1042" t="str">
            <v>Inspection Fee</v>
          </cell>
          <cell r="C1042" t="str">
            <v>Non-labor</v>
          </cell>
          <cell r="D1042" t="str">
            <v>Purch Services</v>
          </cell>
          <cell r="E1042" t="str">
            <v>Purch Services</v>
          </cell>
        </row>
        <row r="1043">
          <cell r="A1043" t="str">
            <v>6290010</v>
          </cell>
          <cell r="B1043" t="str">
            <v>Joint Trench Payments</v>
          </cell>
          <cell r="C1043" t="str">
            <v>Non-labor</v>
          </cell>
          <cell r="D1043" t="str">
            <v>Other</v>
          </cell>
          <cell r="E1043" t="str">
            <v>Other</v>
          </cell>
        </row>
        <row r="1044">
          <cell r="A1044" t="str">
            <v>6290011</v>
          </cell>
          <cell r="B1044" t="str">
            <v>Trench Reimbursement</v>
          </cell>
          <cell r="C1044" t="str">
            <v>Non-labor</v>
          </cell>
          <cell r="D1044" t="str">
            <v>Other</v>
          </cell>
          <cell r="E1044" t="str">
            <v>Other</v>
          </cell>
        </row>
        <row r="1045">
          <cell r="A1045" t="str">
            <v>6290012</v>
          </cell>
          <cell r="B1045" t="str">
            <v>Applicant Design Ref</v>
          </cell>
          <cell r="C1045" t="str">
            <v>Non-labor</v>
          </cell>
          <cell r="D1045" t="str">
            <v>Other</v>
          </cell>
          <cell r="E1045" t="str">
            <v>Other</v>
          </cell>
        </row>
        <row r="1046">
          <cell r="A1046" t="str">
            <v>6290020</v>
          </cell>
          <cell r="B1046" t="str">
            <v>Customer Refunds/Settlements - CAC Forfi</v>
          </cell>
          <cell r="C1046" t="str">
            <v>Non-labor</v>
          </cell>
          <cell r="D1046" t="str">
            <v>Other</v>
          </cell>
          <cell r="E1046" t="str">
            <v>Other</v>
          </cell>
        </row>
        <row r="1047">
          <cell r="A1047" t="str">
            <v>6290030</v>
          </cell>
          <cell r="B1047" t="str">
            <v>Customer Refunds/Settlements - Ciac Taxa</v>
          </cell>
          <cell r="C1047" t="str">
            <v>Non-labor</v>
          </cell>
          <cell r="D1047" t="str">
            <v>Other</v>
          </cell>
          <cell r="E1047" t="str">
            <v>Other</v>
          </cell>
        </row>
        <row r="1048">
          <cell r="A1048" t="str">
            <v>6290031</v>
          </cell>
          <cell r="B1048" t="str">
            <v>Customer Refunds/Settlements-Ciac Repost</v>
          </cell>
          <cell r="C1048" t="str">
            <v>Non-labor</v>
          </cell>
          <cell r="D1048" t="str">
            <v>Other</v>
          </cell>
          <cell r="E1048" t="str">
            <v>Other</v>
          </cell>
        </row>
        <row r="1049">
          <cell r="A1049" t="str">
            <v>6290032</v>
          </cell>
          <cell r="B1049" t="str">
            <v>Taxable Capitalization Offset</v>
          </cell>
          <cell r="C1049" t="str">
            <v>Non-labor</v>
          </cell>
          <cell r="D1049" t="str">
            <v>Other</v>
          </cell>
          <cell r="E1049" t="str">
            <v>Other</v>
          </cell>
        </row>
        <row r="1050">
          <cell r="A1050" t="str">
            <v>6290040</v>
          </cell>
          <cell r="B1050" t="str">
            <v>Customer Refunds/Settlements - Ciac Non</v>
          </cell>
          <cell r="C1050" t="str">
            <v>Non-labor</v>
          </cell>
          <cell r="D1050" t="str">
            <v>Other</v>
          </cell>
          <cell r="E1050" t="str">
            <v>Other</v>
          </cell>
        </row>
        <row r="1051">
          <cell r="A1051" t="str">
            <v>6290041</v>
          </cell>
          <cell r="B1051" t="str">
            <v>Customer Refunds/Settlements-Ciac Repost</v>
          </cell>
          <cell r="C1051" t="str">
            <v>Non-labor</v>
          </cell>
          <cell r="D1051" t="str">
            <v>Other</v>
          </cell>
          <cell r="E1051" t="str">
            <v>Other</v>
          </cell>
        </row>
        <row r="1052">
          <cell r="A1052" t="str">
            <v>6290042</v>
          </cell>
          <cell r="B1052" t="str">
            <v>Non-Taxable Capitalization Offset</v>
          </cell>
          <cell r="C1052" t="str">
            <v>Non-labor</v>
          </cell>
          <cell r="D1052" t="str">
            <v>Other</v>
          </cell>
          <cell r="E1052" t="str">
            <v>Other</v>
          </cell>
        </row>
        <row r="1053">
          <cell r="A1053" t="str">
            <v>6290043</v>
          </cell>
          <cell r="B1053" t="str">
            <v>Participant Contrib</v>
          </cell>
          <cell r="C1053" t="str">
            <v>Non-labor</v>
          </cell>
          <cell r="D1053" t="str">
            <v>Other</v>
          </cell>
          <cell r="E1053" t="str">
            <v>Other</v>
          </cell>
        </row>
        <row r="1054">
          <cell r="A1054" t="str">
            <v>6290045</v>
          </cell>
          <cell r="B1054" t="str">
            <v>Engineering Fees</v>
          </cell>
          <cell r="C1054" t="str">
            <v>Non-labor</v>
          </cell>
          <cell r="D1054" t="str">
            <v>Purch Services</v>
          </cell>
          <cell r="E1054" t="str">
            <v>Purch Services</v>
          </cell>
        </row>
        <row r="1055">
          <cell r="A1055" t="str">
            <v>6290050</v>
          </cell>
          <cell r="B1055" t="str">
            <v>CIAC Tax Expense</v>
          </cell>
          <cell r="C1055" t="str">
            <v>Non-labor</v>
          </cell>
          <cell r="D1055" t="str">
            <v>Other</v>
          </cell>
          <cell r="E1055" t="str">
            <v>Other</v>
          </cell>
        </row>
        <row r="1056">
          <cell r="A1056" t="str">
            <v>6290100</v>
          </cell>
          <cell r="B1056" t="str">
            <v>Franchise Requirements-Elec</v>
          </cell>
          <cell r="C1056" t="str">
            <v>Non-labor</v>
          </cell>
          <cell r="D1056" t="str">
            <v>Other</v>
          </cell>
          <cell r="E1056" t="str">
            <v>Other</v>
          </cell>
        </row>
        <row r="1057">
          <cell r="A1057" t="str">
            <v>6290200</v>
          </cell>
          <cell r="B1057" t="str">
            <v>Scrap/Salvage Proceeds</v>
          </cell>
          <cell r="C1057" t="str">
            <v>Non-labor</v>
          </cell>
          <cell r="D1057" t="str">
            <v>Other</v>
          </cell>
          <cell r="E1057" t="str">
            <v>Other</v>
          </cell>
        </row>
        <row r="1058">
          <cell r="A1058" t="str">
            <v>6290300</v>
          </cell>
          <cell r="B1058" t="str">
            <v>Writedown O&amp;G Assets</v>
          </cell>
          <cell r="C1058" t="str">
            <v>Non-labor</v>
          </cell>
          <cell r="D1058" t="str">
            <v>Other</v>
          </cell>
          <cell r="E1058" t="str">
            <v>Other</v>
          </cell>
        </row>
        <row r="1059">
          <cell r="A1059" t="str">
            <v>6290400</v>
          </cell>
          <cell r="B1059" t="str">
            <v>Misc Reimbursements</v>
          </cell>
          <cell r="C1059" t="str">
            <v>Non-labor</v>
          </cell>
          <cell r="D1059" t="str">
            <v>Other</v>
          </cell>
          <cell r="E1059" t="str">
            <v>Other</v>
          </cell>
        </row>
        <row r="1060">
          <cell r="A1060" t="str">
            <v>6300000</v>
          </cell>
          <cell r="B1060" t="str">
            <v>Overheads</v>
          </cell>
          <cell r="C1060" t="str">
            <v>Labor</v>
          </cell>
          <cell r="D1060" t="str">
            <v>Salary Loadings</v>
          </cell>
          <cell r="E1060" t="str">
            <v>Salary Loadings</v>
          </cell>
        </row>
        <row r="1061">
          <cell r="A1061" t="str">
            <v>6300010</v>
          </cell>
          <cell r="B1061" t="str">
            <v>TOOLS OVERHEADS</v>
          </cell>
          <cell r="C1061" t="str">
            <v>Non-labor</v>
          </cell>
          <cell r="D1061" t="str">
            <v>Other</v>
          </cell>
          <cell r="E1061" t="str">
            <v>Other</v>
          </cell>
        </row>
        <row r="1062">
          <cell r="A1062" t="str">
            <v>6300020</v>
          </cell>
          <cell r="B1062" t="str">
            <v>V&amp;S  ICP Overheads</v>
          </cell>
          <cell r="C1062" t="str">
            <v>Labor</v>
          </cell>
          <cell r="D1062" t="str">
            <v>Salary Loadings</v>
          </cell>
          <cell r="E1062" t="str">
            <v>Salary Loadings</v>
          </cell>
        </row>
        <row r="1063">
          <cell r="A1063" t="str">
            <v>6300021</v>
          </cell>
          <cell r="B1063" t="str">
            <v>V&amp;S   Overhead</v>
          </cell>
          <cell r="C1063" t="str">
            <v>Labor</v>
          </cell>
          <cell r="D1063" t="str">
            <v>Salaries</v>
          </cell>
          <cell r="E1063" t="str">
            <v>Salaries</v>
          </cell>
        </row>
        <row r="1064">
          <cell r="A1064" t="str">
            <v>6300022</v>
          </cell>
          <cell r="B1064" t="str">
            <v>ICP Overhead</v>
          </cell>
          <cell r="C1064" t="str">
            <v>Labor</v>
          </cell>
          <cell r="D1064" t="str">
            <v>Salary Loadings</v>
          </cell>
          <cell r="E1064" t="str">
            <v>OH - CIP</v>
          </cell>
        </row>
        <row r="1065">
          <cell r="A1065" t="str">
            <v>6300023</v>
          </cell>
          <cell r="B1065" t="str">
            <v>Executive ICP Overhead</v>
          </cell>
          <cell r="C1065" t="str">
            <v>Labor</v>
          </cell>
          <cell r="D1065" t="str">
            <v>Salary Loadings</v>
          </cell>
          <cell r="E1065" t="str">
            <v>OH - CIP</v>
          </cell>
        </row>
        <row r="1066">
          <cell r="A1066" t="str">
            <v>6300025</v>
          </cell>
          <cell r="B1066" t="str">
            <v>Pension &amp; Benefits</v>
          </cell>
          <cell r="C1066" t="str">
            <v>Labor</v>
          </cell>
          <cell r="D1066" t="str">
            <v>Salary Loadings</v>
          </cell>
          <cell r="E1066" t="str">
            <v>OH - P&amp;B</v>
          </cell>
        </row>
        <row r="1067">
          <cell r="A1067" t="str">
            <v>6300030</v>
          </cell>
          <cell r="B1067" t="str">
            <v>Dept Overheads</v>
          </cell>
          <cell r="C1067" t="str">
            <v>Non-labor</v>
          </cell>
          <cell r="D1067" t="str">
            <v>Other</v>
          </cell>
          <cell r="E1067" t="str">
            <v>Other</v>
          </cell>
        </row>
        <row r="1068">
          <cell r="A1068" t="str">
            <v>6300040</v>
          </cell>
          <cell r="B1068" t="str">
            <v>Local Eng Overheads</v>
          </cell>
          <cell r="C1068" t="str">
            <v>Non-labor</v>
          </cell>
          <cell r="D1068" t="str">
            <v>Other</v>
          </cell>
          <cell r="E1068" t="str">
            <v>Other</v>
          </cell>
        </row>
        <row r="1069">
          <cell r="A1069" t="str">
            <v>6300050</v>
          </cell>
          <cell r="B1069" t="str">
            <v>Payroll Tax Overheads</v>
          </cell>
          <cell r="C1069" t="str">
            <v>Labor</v>
          </cell>
          <cell r="D1069" t="str">
            <v>Salary Loadings</v>
          </cell>
          <cell r="E1069" t="str">
            <v>OH - Payroll Tax</v>
          </cell>
        </row>
        <row r="1070">
          <cell r="A1070" t="str">
            <v>6300060</v>
          </cell>
          <cell r="B1070" t="str">
            <v>Workers Comp Overheads</v>
          </cell>
          <cell r="C1070" t="str">
            <v>Non-labor</v>
          </cell>
          <cell r="D1070" t="str">
            <v>Other</v>
          </cell>
          <cell r="E1070" t="str">
            <v>Other</v>
          </cell>
        </row>
        <row r="1071">
          <cell r="A1071" t="str">
            <v>6300070</v>
          </cell>
          <cell r="B1071" t="str">
            <v>Warehouse Transfers</v>
          </cell>
          <cell r="C1071" t="str">
            <v>Non-labor</v>
          </cell>
          <cell r="D1071" t="str">
            <v>Other</v>
          </cell>
          <cell r="E1071" t="str">
            <v>Other</v>
          </cell>
        </row>
        <row r="1072">
          <cell r="A1072" t="str">
            <v>6300080</v>
          </cell>
          <cell r="B1072" t="str">
            <v>Fleet Overheads</v>
          </cell>
          <cell r="C1072" t="str">
            <v>Non-labor</v>
          </cell>
          <cell r="D1072" t="str">
            <v>Other</v>
          </cell>
          <cell r="E1072" t="str">
            <v>Other</v>
          </cell>
        </row>
        <row r="1073">
          <cell r="A1073" t="str">
            <v>6300090</v>
          </cell>
          <cell r="B1073" t="str">
            <v>Misc Services Overheads</v>
          </cell>
          <cell r="C1073" t="str">
            <v>Non-labor</v>
          </cell>
          <cell r="D1073" t="str">
            <v>Other</v>
          </cell>
          <cell r="E1073" t="str">
            <v>Other</v>
          </cell>
        </row>
        <row r="1074">
          <cell r="A1074" t="str">
            <v>6300095</v>
          </cell>
          <cell r="B1074" t="str">
            <v>Workorder Billing Internal Order Credits</v>
          </cell>
          <cell r="C1074" t="str">
            <v>Non-labor</v>
          </cell>
          <cell r="D1074" t="str">
            <v>Other</v>
          </cell>
          <cell r="E1074" t="str">
            <v>Other</v>
          </cell>
        </row>
        <row r="1075">
          <cell r="A1075" t="str">
            <v>6300100</v>
          </cell>
          <cell r="B1075" t="str">
            <v>AFUDC Overheads</v>
          </cell>
          <cell r="C1075" t="str">
            <v>Non-labor</v>
          </cell>
          <cell r="D1075" t="str">
            <v>Other</v>
          </cell>
          <cell r="E1075" t="str">
            <v>Other</v>
          </cell>
        </row>
        <row r="1076">
          <cell r="A1076" t="str">
            <v>6300110</v>
          </cell>
          <cell r="B1076" t="str">
            <v>Payroll Tax (OH)</v>
          </cell>
          <cell r="C1076" t="str">
            <v>Labor</v>
          </cell>
          <cell r="D1076" t="str">
            <v>Salary Loadings</v>
          </cell>
          <cell r="E1076" t="str">
            <v>OH - Payroll Tax</v>
          </cell>
        </row>
        <row r="1077">
          <cell r="A1077" t="str">
            <v>6300120</v>
          </cell>
          <cell r="B1077" t="str">
            <v>Proj Const (Oh)</v>
          </cell>
          <cell r="C1077" t="str">
            <v>Non-labor</v>
          </cell>
          <cell r="D1077" t="str">
            <v>Other</v>
          </cell>
          <cell r="E1077" t="str">
            <v>Other</v>
          </cell>
        </row>
        <row r="1078">
          <cell r="A1078" t="str">
            <v>6300130</v>
          </cell>
          <cell r="B1078" t="str">
            <v>Pension &amp; Benefits (OH)</v>
          </cell>
          <cell r="C1078" t="str">
            <v>Labor</v>
          </cell>
          <cell r="D1078" t="str">
            <v>Salary Loadings</v>
          </cell>
          <cell r="E1078" t="str">
            <v>OH - P&amp;B</v>
          </cell>
        </row>
        <row r="1079">
          <cell r="A1079" t="str">
            <v>6300131</v>
          </cell>
          <cell r="B1079" t="str">
            <v>Pension &amp;Benefits (O</v>
          </cell>
          <cell r="C1079" t="str">
            <v>Labor</v>
          </cell>
          <cell r="D1079" t="str">
            <v>Salary Loadings</v>
          </cell>
          <cell r="E1079" t="str">
            <v>Salary Loadings</v>
          </cell>
        </row>
        <row r="1080">
          <cell r="A1080" t="str">
            <v>6300140</v>
          </cell>
          <cell r="B1080" t="str">
            <v>Exempt Mat Elec (OH)</v>
          </cell>
          <cell r="C1080" t="str">
            <v>Non-labor</v>
          </cell>
          <cell r="D1080" t="str">
            <v>Other</v>
          </cell>
          <cell r="E1080" t="str">
            <v>Other</v>
          </cell>
        </row>
        <row r="1081">
          <cell r="A1081" t="str">
            <v>6300150</v>
          </cell>
          <cell r="B1081" t="str">
            <v>Exempt Mat Gas (OH)</v>
          </cell>
          <cell r="C1081" t="str">
            <v>Non-labor</v>
          </cell>
          <cell r="D1081" t="str">
            <v>Other</v>
          </cell>
          <cell r="E1081" t="str">
            <v>Other</v>
          </cell>
        </row>
        <row r="1082">
          <cell r="A1082" t="str">
            <v>6300160</v>
          </cell>
          <cell r="B1082" t="str">
            <v>Decentralized Purchasing (OH)</v>
          </cell>
          <cell r="C1082" t="str">
            <v>Non-labor</v>
          </cell>
          <cell r="D1082" t="str">
            <v>Other</v>
          </cell>
          <cell r="E1082" t="str">
            <v>Other</v>
          </cell>
        </row>
        <row r="1083">
          <cell r="A1083" t="str">
            <v>6300170</v>
          </cell>
          <cell r="B1083" t="str">
            <v>Centralized Purchasing (OH)</v>
          </cell>
          <cell r="C1083" t="str">
            <v>Non-labor</v>
          </cell>
          <cell r="D1083" t="str">
            <v>Other</v>
          </cell>
          <cell r="E1083" t="str">
            <v>Other</v>
          </cell>
        </row>
        <row r="1084">
          <cell r="A1084" t="str">
            <v>6300180</v>
          </cell>
          <cell r="B1084" t="str">
            <v>Workers Comp (OH)</v>
          </cell>
          <cell r="C1084" t="str">
            <v>Labor</v>
          </cell>
          <cell r="D1084" t="str">
            <v>Salary Loadings</v>
          </cell>
          <cell r="E1084" t="str">
            <v>Salary Loadings</v>
          </cell>
        </row>
        <row r="1085">
          <cell r="A1085" t="str">
            <v>6300181</v>
          </cell>
          <cell r="B1085" t="str">
            <v>Wrkrscmp(OH)SDGE-Ele</v>
          </cell>
          <cell r="C1085" t="str">
            <v>Labor</v>
          </cell>
          <cell r="D1085" t="str">
            <v>Salary Loadings</v>
          </cell>
          <cell r="E1085" t="str">
            <v>Salary Loadings</v>
          </cell>
        </row>
        <row r="1086">
          <cell r="A1086" t="str">
            <v>6300182</v>
          </cell>
          <cell r="B1086" t="str">
            <v>Wrkrscmp(OH)SDGE-Gas</v>
          </cell>
          <cell r="C1086" t="str">
            <v>Labor</v>
          </cell>
          <cell r="D1086" t="str">
            <v>Salary Loadings</v>
          </cell>
          <cell r="E1086" t="str">
            <v>Salary Loadings</v>
          </cell>
        </row>
        <row r="1087">
          <cell r="A1087" t="str">
            <v>6300183</v>
          </cell>
          <cell r="B1087" t="str">
            <v>Wrkrscmp(OH)SDGE-Com</v>
          </cell>
          <cell r="C1087" t="str">
            <v>Labor</v>
          </cell>
          <cell r="D1087" t="str">
            <v>Salary Loadings</v>
          </cell>
          <cell r="E1087" t="str">
            <v>Salary Loadings</v>
          </cell>
        </row>
        <row r="1088">
          <cell r="A1088" t="str">
            <v>6300184</v>
          </cell>
          <cell r="B1088" t="str">
            <v>Wrkrscmp(OH)SDGE-Oth</v>
          </cell>
          <cell r="C1088" t="str">
            <v>Labor</v>
          </cell>
          <cell r="D1088" t="str">
            <v>Salary Loadings</v>
          </cell>
          <cell r="E1088" t="str">
            <v>Salary Loadings</v>
          </cell>
        </row>
        <row r="1089">
          <cell r="A1089" t="str">
            <v>6300190</v>
          </cell>
          <cell r="B1089" t="str">
            <v>Kearny Whse (OH)</v>
          </cell>
          <cell r="C1089" t="str">
            <v>Non-labor</v>
          </cell>
          <cell r="D1089" t="str">
            <v>Other</v>
          </cell>
          <cell r="E1089" t="str">
            <v>Other</v>
          </cell>
        </row>
        <row r="1090">
          <cell r="A1090" t="str">
            <v>6300200</v>
          </cell>
          <cell r="B1090" t="str">
            <v>Northcoast Wshe (OH)</v>
          </cell>
          <cell r="C1090" t="str">
            <v>Non-labor</v>
          </cell>
          <cell r="D1090" t="str">
            <v>Other</v>
          </cell>
          <cell r="E1090" t="str">
            <v>Other</v>
          </cell>
        </row>
        <row r="1091">
          <cell r="A1091" t="str">
            <v>6300210</v>
          </cell>
          <cell r="B1091" t="str">
            <v>Northeast Wshe (OH)</v>
          </cell>
          <cell r="C1091" t="str">
            <v>Non-labor</v>
          </cell>
          <cell r="D1091" t="str">
            <v>Other</v>
          </cell>
          <cell r="E1091" t="str">
            <v>Other</v>
          </cell>
        </row>
        <row r="1092">
          <cell r="A1092" t="str">
            <v>6300220</v>
          </cell>
          <cell r="B1092" t="str">
            <v>Beach City Wshe (OH)</v>
          </cell>
          <cell r="C1092" t="str">
            <v>Non-labor</v>
          </cell>
          <cell r="D1092" t="str">
            <v>Other</v>
          </cell>
          <cell r="E1092" t="str">
            <v>Other</v>
          </cell>
        </row>
        <row r="1093">
          <cell r="A1093" t="str">
            <v>6300230</v>
          </cell>
          <cell r="B1093" t="str">
            <v>Metro Whse (OH)</v>
          </cell>
          <cell r="C1093" t="str">
            <v>Non-labor</v>
          </cell>
          <cell r="D1093" t="str">
            <v>Other</v>
          </cell>
          <cell r="E1093" t="str">
            <v>Other</v>
          </cell>
        </row>
        <row r="1094">
          <cell r="A1094" t="str">
            <v>6300240</v>
          </cell>
          <cell r="B1094" t="str">
            <v>Mtn Emp (OH)</v>
          </cell>
          <cell r="C1094" t="str">
            <v>Non-labor</v>
          </cell>
          <cell r="D1094" t="str">
            <v>Other</v>
          </cell>
          <cell r="E1094" t="str">
            <v>Other</v>
          </cell>
        </row>
        <row r="1095">
          <cell r="A1095" t="str">
            <v>6300250</v>
          </cell>
          <cell r="B1095" t="str">
            <v>Eastern Whse (OH)</v>
          </cell>
          <cell r="C1095" t="str">
            <v>Non-labor</v>
          </cell>
          <cell r="D1095" t="str">
            <v>Other</v>
          </cell>
          <cell r="E1095" t="str">
            <v>Other</v>
          </cell>
        </row>
        <row r="1096">
          <cell r="A1096" t="str">
            <v>6300260</v>
          </cell>
          <cell r="B1096" t="str">
            <v>Orange Co (OH)</v>
          </cell>
          <cell r="C1096" t="str">
            <v>Non-labor</v>
          </cell>
          <cell r="D1096" t="str">
            <v>Other</v>
          </cell>
          <cell r="E1096" t="str">
            <v>Other</v>
          </cell>
        </row>
        <row r="1097">
          <cell r="A1097" t="str">
            <v>6300270</v>
          </cell>
          <cell r="B1097" t="str">
            <v>Miramar Whse (OH)</v>
          </cell>
          <cell r="C1097" t="str">
            <v>Non-labor</v>
          </cell>
          <cell r="D1097" t="str">
            <v>Other</v>
          </cell>
          <cell r="E1097" t="str">
            <v>Other</v>
          </cell>
        </row>
        <row r="1098">
          <cell r="A1098" t="str">
            <v>6300280</v>
          </cell>
          <cell r="B1098" t="str">
            <v>Ramona Whse (OH)</v>
          </cell>
          <cell r="C1098" t="str">
            <v>Non-labor</v>
          </cell>
          <cell r="D1098" t="str">
            <v>Other</v>
          </cell>
          <cell r="E1098" t="str">
            <v>Other</v>
          </cell>
        </row>
        <row r="1099">
          <cell r="A1099" t="str">
            <v>6300290</v>
          </cell>
          <cell r="B1099" t="str">
            <v>Power Plantwhse (OH)</v>
          </cell>
          <cell r="C1099" t="str">
            <v>Non-labor</v>
          </cell>
          <cell r="D1099" t="str">
            <v>Other</v>
          </cell>
          <cell r="E1099" t="str">
            <v>Other</v>
          </cell>
        </row>
        <row r="1100">
          <cell r="A1100" t="str">
            <v>6300300</v>
          </cell>
          <cell r="B1100" t="str">
            <v>Gas Turbine Whse (OH)</v>
          </cell>
          <cell r="C1100" t="str">
            <v>Non-labor</v>
          </cell>
          <cell r="D1100" t="str">
            <v>Other</v>
          </cell>
          <cell r="E1100" t="str">
            <v>Other</v>
          </cell>
        </row>
        <row r="1101">
          <cell r="A1101" t="str">
            <v>6300310</v>
          </cell>
          <cell r="B1101" t="str">
            <v>ICP (OH)</v>
          </cell>
          <cell r="C1101" t="str">
            <v>Labor</v>
          </cell>
          <cell r="D1101" t="str">
            <v>Salary Loadings</v>
          </cell>
          <cell r="E1101" t="str">
            <v>OH - CIP</v>
          </cell>
        </row>
        <row r="1102">
          <cell r="A1102" t="str">
            <v>6300311</v>
          </cell>
          <cell r="B1102" t="str">
            <v>ICP Union  (OH)</v>
          </cell>
          <cell r="C1102" t="str">
            <v>Labor</v>
          </cell>
          <cell r="D1102" t="str">
            <v>Salary Loadings</v>
          </cell>
          <cell r="E1102" t="str">
            <v>Salary Loadings</v>
          </cell>
        </row>
        <row r="1103">
          <cell r="A1103" t="str">
            <v>6300312</v>
          </cell>
          <cell r="B1103" t="str">
            <v>CIP Executives  (OH)</v>
          </cell>
          <cell r="C1103" t="str">
            <v>Labor</v>
          </cell>
          <cell r="D1103" t="str">
            <v>Salary Loadings</v>
          </cell>
          <cell r="E1103" t="str">
            <v>Salary Loadings</v>
          </cell>
        </row>
        <row r="1104">
          <cell r="A1104" t="str">
            <v>6300320</v>
          </cell>
          <cell r="B1104" t="str">
            <v>Small Tools (OH)</v>
          </cell>
          <cell r="C1104" t="str">
            <v>Non-labor</v>
          </cell>
          <cell r="D1104" t="str">
            <v>Other</v>
          </cell>
          <cell r="E1104" t="str">
            <v>Other</v>
          </cell>
        </row>
        <row r="1105">
          <cell r="A1105" t="str">
            <v>6300330</v>
          </cell>
          <cell r="B1105" t="str">
            <v>Plpd (OH)</v>
          </cell>
          <cell r="C1105" t="str">
            <v>Non-labor</v>
          </cell>
          <cell r="D1105" t="str">
            <v>Other</v>
          </cell>
          <cell r="E1105" t="str">
            <v>Other</v>
          </cell>
        </row>
        <row r="1106">
          <cell r="A1106" t="str">
            <v>6300340</v>
          </cell>
          <cell r="B1106" t="str">
            <v>Stores Expense - SCG (OH)</v>
          </cell>
          <cell r="C1106" t="str">
            <v>Non-labor</v>
          </cell>
          <cell r="D1106" t="str">
            <v>Other</v>
          </cell>
          <cell r="E1106" t="str">
            <v>Other</v>
          </cell>
        </row>
        <row r="1107">
          <cell r="A1107" t="str">
            <v>6300350</v>
          </cell>
          <cell r="B1107" t="str">
            <v>Purch Materials &amp; SVCS - SCG (OH)</v>
          </cell>
          <cell r="C1107" t="str">
            <v>Non-labor</v>
          </cell>
          <cell r="D1107" t="str">
            <v>Other</v>
          </cell>
          <cell r="E1107" t="str">
            <v>Other</v>
          </cell>
        </row>
        <row r="1108">
          <cell r="A1108" t="str">
            <v>6300360</v>
          </cell>
          <cell r="B1108" t="str">
            <v>Miscellaneous Pipe Materials (OH)</v>
          </cell>
          <cell r="C1108" t="str">
            <v>Non-labor</v>
          </cell>
          <cell r="D1108" t="str">
            <v>Other</v>
          </cell>
          <cell r="E1108" t="str">
            <v>Other</v>
          </cell>
        </row>
        <row r="1109">
          <cell r="A1109" t="str">
            <v>6300370</v>
          </cell>
          <cell r="B1109" t="str">
            <v>Paid Time Off (OH)</v>
          </cell>
          <cell r="C1109" t="str">
            <v>Labor</v>
          </cell>
          <cell r="D1109" t="str">
            <v>Salaries</v>
          </cell>
          <cell r="E1109" t="str">
            <v>Salaries</v>
          </cell>
        </row>
        <row r="1110">
          <cell r="A1110" t="str">
            <v>6310000</v>
          </cell>
          <cell r="B1110" t="str">
            <v>Overhead Clearing</v>
          </cell>
          <cell r="C1110" t="str">
            <v>Non-labor</v>
          </cell>
          <cell r="D1110" t="str">
            <v>Other</v>
          </cell>
          <cell r="E1110" t="str">
            <v>Other</v>
          </cell>
        </row>
        <row r="1111">
          <cell r="A1111" t="str">
            <v>6310001</v>
          </cell>
          <cell r="B1111" t="str">
            <v>Accounting Adj. - No Overhead Applied</v>
          </cell>
          <cell r="C1111" t="str">
            <v>Non-labor</v>
          </cell>
          <cell r="D1111" t="str">
            <v>Other</v>
          </cell>
          <cell r="E1111" t="str">
            <v>Other</v>
          </cell>
        </row>
        <row r="1112">
          <cell r="A1112" t="str">
            <v>6310010</v>
          </cell>
          <cell r="B1112" t="str">
            <v>Payment For Fee-Owned Property</v>
          </cell>
          <cell r="C1112" t="str">
            <v>Non-labor</v>
          </cell>
          <cell r="D1112" t="str">
            <v>Other</v>
          </cell>
          <cell r="E1112" t="str">
            <v>Other</v>
          </cell>
        </row>
        <row r="1113">
          <cell r="A1113" t="str">
            <v>6310011</v>
          </cell>
          <cell r="B1113" t="str">
            <v>Land Sale Proceeds</v>
          </cell>
          <cell r="C1113" t="str">
            <v>Non-labor</v>
          </cell>
          <cell r="D1113" t="str">
            <v>Other</v>
          </cell>
          <cell r="E1113" t="str">
            <v>Other</v>
          </cell>
        </row>
        <row r="1114">
          <cell r="A1114" t="str">
            <v>6310020</v>
          </cell>
          <cell r="B1114" t="str">
            <v>Payment For Easement / Right Of Way</v>
          </cell>
          <cell r="C1114" t="str">
            <v>Non-labor</v>
          </cell>
          <cell r="D1114" t="str">
            <v>Other</v>
          </cell>
          <cell r="E1114" t="str">
            <v>Other</v>
          </cell>
        </row>
        <row r="1115">
          <cell r="A1115" t="str">
            <v>6310999</v>
          </cell>
          <cell r="B1115" t="str">
            <v>(Re-Use)</v>
          </cell>
          <cell r="C1115" t="str">
            <v>Non-labor</v>
          </cell>
          <cell r="D1115" t="str">
            <v>Other</v>
          </cell>
          <cell r="E1115" t="str">
            <v>Other</v>
          </cell>
        </row>
        <row r="1116">
          <cell r="A1116" t="str">
            <v>6320000</v>
          </cell>
          <cell r="B1116" t="str">
            <v>Measured Business Li</v>
          </cell>
          <cell r="C1116" t="str">
            <v>Non-labor</v>
          </cell>
          <cell r="D1116" t="str">
            <v>Telephone</v>
          </cell>
          <cell r="E1116" t="str">
            <v>Telephone</v>
          </cell>
        </row>
        <row r="1117">
          <cell r="A1117" t="str">
            <v>6320000</v>
          </cell>
          <cell r="B1117" t="str">
            <v>Telephone - Data (North)</v>
          </cell>
          <cell r="C1117" t="str">
            <v>Non-labor</v>
          </cell>
          <cell r="D1117" t="str">
            <v>Telephone</v>
          </cell>
          <cell r="E1117" t="str">
            <v>Telephone</v>
          </cell>
        </row>
        <row r="1118">
          <cell r="A1118" t="str">
            <v>6320000</v>
          </cell>
          <cell r="B1118" t="str">
            <v>Telephone - Data (South)</v>
          </cell>
          <cell r="C1118" t="str">
            <v>Non-labor</v>
          </cell>
          <cell r="D1118" t="str">
            <v>Telephone</v>
          </cell>
          <cell r="E1118" t="str">
            <v>Telephone</v>
          </cell>
        </row>
        <row r="1119">
          <cell r="A1119" t="str">
            <v>6320000</v>
          </cell>
          <cell r="B1119" t="str">
            <v>Telephone - Pbx Services</v>
          </cell>
          <cell r="C1119" t="str">
            <v>Non-labor</v>
          </cell>
          <cell r="D1119" t="str">
            <v>Telephone</v>
          </cell>
          <cell r="E1119" t="str">
            <v>Telephone</v>
          </cell>
        </row>
        <row r="1120">
          <cell r="A1120" t="str">
            <v>6320001</v>
          </cell>
          <cell r="B1120" t="str">
            <v>Telephone/Communications</v>
          </cell>
          <cell r="C1120" t="str">
            <v>Non-labor</v>
          </cell>
          <cell r="D1120" t="str">
            <v>Telephone</v>
          </cell>
          <cell r="E1120" t="str">
            <v>Telephone</v>
          </cell>
        </row>
        <row r="1121">
          <cell r="A1121" t="str">
            <v>6320002</v>
          </cell>
          <cell r="B1121" t="str">
            <v>Cellular Phones/Pagers</v>
          </cell>
          <cell r="C1121" t="str">
            <v>Non-labor</v>
          </cell>
          <cell r="D1121" t="str">
            <v>Telephone</v>
          </cell>
          <cell r="E1121" t="str">
            <v>Telephone</v>
          </cell>
        </row>
        <row r="1122">
          <cell r="A1122" t="str">
            <v>6320006</v>
          </cell>
          <cell r="B1122" t="str">
            <v>Logo Merchandise</v>
          </cell>
          <cell r="C1122" t="str">
            <v>Non-labor</v>
          </cell>
          <cell r="D1122" t="str">
            <v>Purch Materials</v>
          </cell>
          <cell r="E1122" t="str">
            <v>Purch Materials</v>
          </cell>
        </row>
        <row r="1123">
          <cell r="A1123" t="str">
            <v>6320007</v>
          </cell>
          <cell r="B1123" t="str">
            <v>Telephone - Data (South)</v>
          </cell>
          <cell r="C1123" t="str">
            <v>Non-labor</v>
          </cell>
          <cell r="D1123" t="str">
            <v>Telephone</v>
          </cell>
          <cell r="E1123" t="str">
            <v>Telephone</v>
          </cell>
        </row>
        <row r="1124">
          <cell r="A1124" t="str">
            <v>6320008</v>
          </cell>
          <cell r="B1124" t="str">
            <v>Telephone - Data (North)</v>
          </cell>
          <cell r="C1124" t="str">
            <v>Non-labor</v>
          </cell>
          <cell r="D1124" t="str">
            <v>Telephone</v>
          </cell>
          <cell r="E1124" t="str">
            <v>Telephone</v>
          </cell>
        </row>
        <row r="1125">
          <cell r="A1125" t="str">
            <v>6320009</v>
          </cell>
          <cell r="B1125" t="str">
            <v>Comm (Seis Only)</v>
          </cell>
          <cell r="C1125" t="str">
            <v>Non-labor</v>
          </cell>
          <cell r="D1125" t="str">
            <v>Other</v>
          </cell>
          <cell r="E1125" t="str">
            <v>Other</v>
          </cell>
        </row>
        <row r="1126">
          <cell r="A1126" t="str">
            <v>6330000</v>
          </cell>
          <cell r="B1126" t="str">
            <v>Development Project Expense</v>
          </cell>
          <cell r="C1126" t="str">
            <v>Non-labor</v>
          </cell>
          <cell r="D1126" t="str">
            <v>Other</v>
          </cell>
          <cell r="E1126" t="str">
            <v>Other</v>
          </cell>
        </row>
        <row r="1127">
          <cell r="A1127" t="str">
            <v>6330001</v>
          </cell>
          <cell r="B1127" t="str">
            <v>Development Expense Contra</v>
          </cell>
          <cell r="C1127" t="str">
            <v>Non-labor</v>
          </cell>
          <cell r="D1127" t="str">
            <v>Other</v>
          </cell>
          <cell r="E1127" t="str">
            <v>Other</v>
          </cell>
        </row>
        <row r="1128">
          <cell r="A1128" t="str">
            <v>6330011</v>
          </cell>
          <cell r="B1128" t="str">
            <v>Misc. Direct Charges</v>
          </cell>
          <cell r="C1128" t="str">
            <v>Non-labor</v>
          </cell>
          <cell r="D1128" t="str">
            <v>Other</v>
          </cell>
          <cell r="E1128" t="str">
            <v>Other</v>
          </cell>
        </row>
        <row r="1129">
          <cell r="A1129" t="str">
            <v>6330012</v>
          </cell>
          <cell r="B1129" t="str">
            <v>Avoided Costs</v>
          </cell>
          <cell r="C1129" t="str">
            <v>Non-labor</v>
          </cell>
          <cell r="D1129" t="str">
            <v>Other</v>
          </cell>
          <cell r="E1129" t="str">
            <v>Other</v>
          </cell>
        </row>
        <row r="1130">
          <cell r="A1130" t="str">
            <v>6330013</v>
          </cell>
          <cell r="B1130" t="str">
            <v>Debits For Capitalization</v>
          </cell>
          <cell r="C1130" t="str">
            <v>Non-labor</v>
          </cell>
          <cell r="D1130" t="str">
            <v>Other</v>
          </cell>
          <cell r="E1130" t="str">
            <v>Other</v>
          </cell>
        </row>
        <row r="1131">
          <cell r="A1131" t="str">
            <v>6330014</v>
          </cell>
          <cell r="B1131" t="str">
            <v>Applicant Design</v>
          </cell>
          <cell r="C1131" t="str">
            <v>Non-labor</v>
          </cell>
          <cell r="D1131" t="str">
            <v>Other</v>
          </cell>
          <cell r="E1131" t="str">
            <v>Other</v>
          </cell>
        </row>
        <row r="1132">
          <cell r="A1132" t="str">
            <v>6330015</v>
          </cell>
          <cell r="B1132" t="str">
            <v>I/C Charges - Sef</v>
          </cell>
          <cell r="C1132" t="str">
            <v>Non-labor</v>
          </cell>
          <cell r="D1132" t="str">
            <v>Other</v>
          </cell>
          <cell r="E1132" t="str">
            <v>Other</v>
          </cell>
        </row>
        <row r="1133">
          <cell r="A1133" t="str">
            <v>6340000</v>
          </cell>
          <cell r="B1133" t="str">
            <v>Cash Discounts on Purchases</v>
          </cell>
          <cell r="C1133" t="str">
            <v>Non-labor</v>
          </cell>
          <cell r="D1133" t="str">
            <v>Other</v>
          </cell>
          <cell r="E1133" t="str">
            <v>Other</v>
          </cell>
        </row>
        <row r="1134">
          <cell r="A1134" t="str">
            <v>6350000</v>
          </cell>
          <cell r="B1134" t="str">
            <v>Shop Orders</v>
          </cell>
          <cell r="C1134" t="str">
            <v>Non-labor</v>
          </cell>
          <cell r="D1134" t="str">
            <v>Other</v>
          </cell>
          <cell r="E1134" t="str">
            <v>Other</v>
          </cell>
        </row>
        <row r="1135">
          <cell r="A1135" t="str">
            <v>6350001</v>
          </cell>
          <cell r="B1135" t="str">
            <v>Maint. Reassign From 887.002</v>
          </cell>
          <cell r="C1135" t="str">
            <v>Non-labor</v>
          </cell>
          <cell r="D1135" t="str">
            <v>Other</v>
          </cell>
          <cell r="E1135" t="str">
            <v>Other</v>
          </cell>
        </row>
        <row r="1136">
          <cell r="A1136" t="str">
            <v>6350002</v>
          </cell>
          <cell r="B1136" t="str">
            <v>Sdge Billing  Credit - Rd&amp;D (1000 Projec</v>
          </cell>
          <cell r="C1136" t="str">
            <v>Non-labor</v>
          </cell>
          <cell r="D1136" t="str">
            <v>Other</v>
          </cell>
          <cell r="E1136" t="str">
            <v>Other</v>
          </cell>
        </row>
        <row r="1137">
          <cell r="A1137" t="str">
            <v>6350003</v>
          </cell>
          <cell r="B1137" t="str">
            <v>Sdge Billing  Credit - Rd&amp;D (1100 Projec</v>
          </cell>
          <cell r="C1137" t="str">
            <v>Non-labor</v>
          </cell>
          <cell r="D1137" t="str">
            <v>Other</v>
          </cell>
          <cell r="E1137" t="str">
            <v>Other</v>
          </cell>
        </row>
        <row r="1138">
          <cell r="A1138" t="str">
            <v>6350004</v>
          </cell>
          <cell r="B1138" t="str">
            <v>Sdge Billing  Credit - Other</v>
          </cell>
          <cell r="C1138" t="str">
            <v>Non-labor</v>
          </cell>
          <cell r="D1138" t="str">
            <v>Other</v>
          </cell>
          <cell r="E1138" t="str">
            <v>Other</v>
          </cell>
        </row>
        <row r="1139">
          <cell r="A1139" t="str">
            <v>6350702</v>
          </cell>
          <cell r="B1139" t="str">
            <v>Auto &amp; Constr Equip Rpt On Pool Car Orde</v>
          </cell>
          <cell r="C1139" t="str">
            <v>Non-labor</v>
          </cell>
          <cell r="D1139" t="str">
            <v>Purch Materials</v>
          </cell>
          <cell r="E1139" t="str">
            <v>Purch Materials</v>
          </cell>
        </row>
        <row r="1140">
          <cell r="A1140" t="str">
            <v>6350703</v>
          </cell>
          <cell r="B1140" t="str">
            <v>Rvrs Of Auto &amp; Constr Equip Costs Due To</v>
          </cell>
          <cell r="C1140" t="str">
            <v>Non-labor</v>
          </cell>
          <cell r="D1140" t="str">
            <v>Purch Materials</v>
          </cell>
          <cell r="E1140" t="str">
            <v>Purch Materials</v>
          </cell>
        </row>
        <row r="1141">
          <cell r="A1141" t="str">
            <v>6350704</v>
          </cell>
          <cell r="B1141" t="str">
            <v>Auto &amp; Constr Equip Rpt On Form 5265</v>
          </cell>
          <cell r="C1141" t="str">
            <v>Non-labor</v>
          </cell>
          <cell r="D1141" t="str">
            <v>Purch Materials</v>
          </cell>
          <cell r="E1141" t="str">
            <v>Purch Materials</v>
          </cell>
        </row>
        <row r="1142">
          <cell r="A1142" t="str">
            <v>6350705</v>
          </cell>
          <cell r="B1142" t="str">
            <v>Auto &amp; Constr Equip Alloc To Bus Units</v>
          </cell>
          <cell r="C1142" t="str">
            <v>Non-labor</v>
          </cell>
          <cell r="D1142" t="str">
            <v>Purch Materials</v>
          </cell>
          <cell r="E1142" t="str">
            <v>Purch Materials</v>
          </cell>
        </row>
        <row r="1143">
          <cell r="A1143" t="str">
            <v>6350706</v>
          </cell>
          <cell r="B1143" t="str">
            <v>Auto Intra Bus Unit Tran In</v>
          </cell>
          <cell r="C1143" t="str">
            <v>Non-labor</v>
          </cell>
          <cell r="D1143" t="str">
            <v>Purch Materials</v>
          </cell>
          <cell r="E1143" t="str">
            <v>Purch Materials</v>
          </cell>
        </row>
        <row r="1144">
          <cell r="A1144" t="str">
            <v>6350708</v>
          </cell>
          <cell r="B1144" t="str">
            <v>Auto Intra Bus Unit Tran Out</v>
          </cell>
          <cell r="C1144" t="str">
            <v>Non-labor</v>
          </cell>
          <cell r="D1144" t="str">
            <v>Purch Materials</v>
          </cell>
          <cell r="E1144" t="str">
            <v>Purch Materials</v>
          </cell>
        </row>
        <row r="1145">
          <cell r="A1145" t="str">
            <v>6350709</v>
          </cell>
          <cell r="B1145" t="str">
            <v>Accrued Billing To Non-Affiliate Third P</v>
          </cell>
          <cell r="C1145" t="str">
            <v>Non-labor</v>
          </cell>
          <cell r="D1145" t="str">
            <v>Other</v>
          </cell>
          <cell r="E1145" t="str">
            <v>Other</v>
          </cell>
        </row>
        <row r="1146">
          <cell r="A1146" t="str">
            <v>6350710</v>
          </cell>
          <cell r="B1146" t="str">
            <v>Credit For Cash Collected</v>
          </cell>
          <cell r="C1146" t="str">
            <v>Non-labor</v>
          </cell>
          <cell r="D1146" t="str">
            <v>Other</v>
          </cell>
          <cell r="E1146" t="str">
            <v>Other</v>
          </cell>
        </row>
        <row r="1147">
          <cell r="A1147" t="str">
            <v>6350711</v>
          </cell>
          <cell r="B1147" t="str">
            <v>Credit For Actual Billing To Non-Affilia</v>
          </cell>
          <cell r="C1147" t="str">
            <v>Non-labor</v>
          </cell>
          <cell r="D1147" t="str">
            <v>Other</v>
          </cell>
          <cell r="E1147" t="str">
            <v>Other</v>
          </cell>
        </row>
        <row r="1148">
          <cell r="A1148" t="str">
            <v>6350712</v>
          </cell>
          <cell r="B1148" t="str">
            <v>Prechg Pipe Fit Costs Reassign In Je 404</v>
          </cell>
          <cell r="C1148" t="str">
            <v>Non-labor</v>
          </cell>
          <cell r="D1148" t="str">
            <v>Other</v>
          </cell>
          <cell r="E1148" t="str">
            <v>Other</v>
          </cell>
        </row>
        <row r="1149">
          <cell r="A1149" t="str">
            <v>6350713</v>
          </cell>
          <cell r="B1149" t="str">
            <v>Rvrsl Prechg Fit Costs Due To Wo Cancel</v>
          </cell>
          <cell r="C1149" t="str">
            <v>Non-labor</v>
          </cell>
          <cell r="D1149" t="str">
            <v>Other</v>
          </cell>
          <cell r="E1149" t="str">
            <v>Other</v>
          </cell>
        </row>
        <row r="1150">
          <cell r="A1150" t="str">
            <v>6350714</v>
          </cell>
          <cell r="B1150" t="str">
            <v>Stores Exp Reassign For Coded M&amp;S Stores</v>
          </cell>
          <cell r="C1150" t="str">
            <v>Non-labor</v>
          </cell>
          <cell r="D1150" t="str">
            <v>Other</v>
          </cell>
          <cell r="E1150" t="str">
            <v>Other</v>
          </cell>
        </row>
        <row r="1151">
          <cell r="A1151" t="str">
            <v>6350715</v>
          </cell>
          <cell r="B1151" t="str">
            <v>Rvrsl Of Stores Exp Due To Wo Cancel</v>
          </cell>
          <cell r="C1151" t="str">
            <v>Non-labor</v>
          </cell>
          <cell r="D1151" t="str">
            <v>Other</v>
          </cell>
          <cell r="E1151" t="str">
            <v>Other</v>
          </cell>
        </row>
        <row r="1152">
          <cell r="A1152" t="str">
            <v>6350716</v>
          </cell>
          <cell r="B1152" t="str">
            <v>Stores Exp Reas For Dir Chg Gwo Mat Purc</v>
          </cell>
          <cell r="C1152" t="str">
            <v>Non-labor</v>
          </cell>
          <cell r="D1152" t="str">
            <v>Other</v>
          </cell>
          <cell r="E1152" t="str">
            <v>Other</v>
          </cell>
        </row>
        <row r="1153">
          <cell r="A1153" t="str">
            <v>6350717</v>
          </cell>
          <cell r="B1153" t="str">
            <v>Rvrsl Of Purch Stores Exp Due To Wo Canc</v>
          </cell>
          <cell r="C1153" t="str">
            <v>Non-labor</v>
          </cell>
          <cell r="D1153" t="str">
            <v>Other</v>
          </cell>
          <cell r="E1153" t="str">
            <v>Other</v>
          </cell>
        </row>
        <row r="1154">
          <cell r="A1154" t="str">
            <v>6350718</v>
          </cell>
          <cell r="B1154" t="str">
            <v>Tool Laundy &amp; Misc Install Mat Exp</v>
          </cell>
          <cell r="C1154" t="str">
            <v>Non-labor</v>
          </cell>
          <cell r="D1154" t="str">
            <v>Other</v>
          </cell>
          <cell r="E1154" t="str">
            <v>Other</v>
          </cell>
        </row>
        <row r="1155">
          <cell r="A1155" t="str">
            <v>6350719</v>
          </cell>
          <cell r="B1155" t="str">
            <v>Rvrsl Of Tool Exp Due To Wo Cancel</v>
          </cell>
          <cell r="C1155" t="str">
            <v>Non-labor</v>
          </cell>
          <cell r="D1155" t="str">
            <v>Other</v>
          </cell>
          <cell r="E1155" t="str">
            <v>Other</v>
          </cell>
        </row>
        <row r="1156">
          <cell r="A1156" t="str">
            <v>6350720</v>
          </cell>
          <cell r="B1156" t="str">
            <v>Misc Pipe Mat Costs Reassign</v>
          </cell>
          <cell r="C1156" t="str">
            <v>Non-labor</v>
          </cell>
          <cell r="D1156" t="str">
            <v>Other</v>
          </cell>
          <cell r="E1156" t="str">
            <v>Other</v>
          </cell>
        </row>
        <row r="1157">
          <cell r="A1157" t="str">
            <v>6350721</v>
          </cell>
          <cell r="B1157" t="str">
            <v>Rvrsl Of Mpm Costs Due To Wo Cancel</v>
          </cell>
          <cell r="C1157" t="str">
            <v>Non-labor</v>
          </cell>
          <cell r="D1157" t="str">
            <v>Other</v>
          </cell>
          <cell r="E1157" t="str">
            <v>Other</v>
          </cell>
        </row>
        <row r="1158">
          <cell r="A1158" t="str">
            <v>6350722</v>
          </cell>
          <cell r="B1158" t="str">
            <v>Purch Exp Of M&amp;S Reassign To Stores Exp</v>
          </cell>
          <cell r="C1158" t="str">
            <v>Non-labor</v>
          </cell>
          <cell r="D1158" t="str">
            <v>Other</v>
          </cell>
          <cell r="E1158" t="str">
            <v>Other</v>
          </cell>
        </row>
        <row r="1159">
          <cell r="A1159" t="str">
            <v>6350723</v>
          </cell>
          <cell r="B1159" t="str">
            <v>Credit For In-Kind</v>
          </cell>
          <cell r="C1159" t="str">
            <v>Non-labor</v>
          </cell>
          <cell r="D1159" t="str">
            <v>Other</v>
          </cell>
          <cell r="E1159" t="str">
            <v>Other</v>
          </cell>
        </row>
        <row r="1160">
          <cell r="A1160" t="str">
            <v>6350724</v>
          </cell>
          <cell r="B1160" t="str">
            <v>Db &amp; Cr To Est Main Paving Bwo 5-09</v>
          </cell>
          <cell r="C1160" t="str">
            <v>Non-labor</v>
          </cell>
          <cell r="D1160" t="str">
            <v>Other</v>
          </cell>
          <cell r="E1160" t="str">
            <v>Other</v>
          </cell>
        </row>
        <row r="1161">
          <cell r="A1161" t="str">
            <v>6350725</v>
          </cell>
          <cell r="B1161" t="str">
            <v>Maint Call In Excess</v>
          </cell>
          <cell r="C1161" t="str">
            <v>Non-labor</v>
          </cell>
          <cell r="D1161" t="str">
            <v>Other</v>
          </cell>
          <cell r="E1161" t="str">
            <v>Other</v>
          </cell>
        </row>
        <row r="1162">
          <cell r="A1162" t="str">
            <v>6350726</v>
          </cell>
          <cell r="B1162" t="str">
            <v>Trnsf Fr Constr Gwos &amp; Bwos To Acct</v>
          </cell>
          <cell r="C1162" t="str">
            <v>Non-labor</v>
          </cell>
          <cell r="D1162" t="str">
            <v>Other</v>
          </cell>
          <cell r="E1162" t="str">
            <v>Other</v>
          </cell>
        </row>
        <row r="1163">
          <cell r="A1163" t="str">
            <v>6350727</v>
          </cell>
          <cell r="B1163" t="str">
            <v>Credits Calibr Svcs</v>
          </cell>
          <cell r="C1163" t="str">
            <v>Non-labor</v>
          </cell>
          <cell r="D1163" t="str">
            <v>Other</v>
          </cell>
          <cell r="E1163" t="str">
            <v>Other</v>
          </cell>
        </row>
        <row r="1164">
          <cell r="A1164" t="str">
            <v>6350728</v>
          </cell>
          <cell r="B1164" t="str">
            <v>Mwo Reassignments Debit</v>
          </cell>
          <cell r="C1164" t="str">
            <v>Non-labor</v>
          </cell>
          <cell r="D1164" t="str">
            <v>Other</v>
          </cell>
          <cell r="E1164" t="str">
            <v>Other</v>
          </cell>
        </row>
        <row r="1165">
          <cell r="A1165" t="str">
            <v>6350730</v>
          </cell>
          <cell r="B1165" t="str">
            <v>Co Lbr Reassign To Wo Where OH Apply</v>
          </cell>
          <cell r="C1165" t="str">
            <v>Non-labor</v>
          </cell>
          <cell r="D1165" t="str">
            <v>Other</v>
          </cell>
          <cell r="E1165" t="str">
            <v>Other</v>
          </cell>
        </row>
        <row r="1166">
          <cell r="A1166" t="str">
            <v>6350732</v>
          </cell>
          <cell r="B1166" t="str">
            <v>Oth Costs Reassign To Wo</v>
          </cell>
          <cell r="C1166" t="str">
            <v>Non-labor</v>
          </cell>
          <cell r="D1166" t="str">
            <v>Other</v>
          </cell>
          <cell r="E1166" t="str">
            <v>Other</v>
          </cell>
        </row>
        <row r="1167">
          <cell r="A1167" t="str">
            <v>6350738</v>
          </cell>
          <cell r="B1167" t="str">
            <v>Hdq &amp; Div Costs Reas To Oth Dept &amp; A&amp;G E</v>
          </cell>
          <cell r="C1167" t="str">
            <v>Non-labor</v>
          </cell>
          <cell r="D1167" t="str">
            <v>Other</v>
          </cell>
          <cell r="E1167" t="str">
            <v>Other</v>
          </cell>
        </row>
        <row r="1168">
          <cell r="A1168" t="str">
            <v>6350740</v>
          </cell>
          <cell r="B1168" t="str">
            <v>S&amp;E &amp; Oth Exp Reas To Plant Deprec Res B</v>
          </cell>
          <cell r="C1168" t="str">
            <v>Non-labor</v>
          </cell>
          <cell r="D1168" t="str">
            <v>Other</v>
          </cell>
          <cell r="E1168" t="str">
            <v>Other</v>
          </cell>
        </row>
        <row r="1169">
          <cell r="A1169" t="str">
            <v>6350742</v>
          </cell>
          <cell r="B1169" t="str">
            <v>Reas Not Prov For In Oth Ets For Spec In</v>
          </cell>
          <cell r="C1169" t="str">
            <v>Non-labor</v>
          </cell>
          <cell r="D1169" t="str">
            <v>Other</v>
          </cell>
          <cell r="E1169" t="str">
            <v>Other</v>
          </cell>
        </row>
        <row r="1170">
          <cell r="A1170" t="str">
            <v>6350743</v>
          </cell>
          <cell r="B1170" t="str">
            <v>Rvsl Of Oth Indrct Costs Due To Wo Cance</v>
          </cell>
          <cell r="C1170" t="str">
            <v>Non-labor</v>
          </cell>
          <cell r="D1170" t="str">
            <v>Other</v>
          </cell>
          <cell r="E1170" t="str">
            <v>Other</v>
          </cell>
        </row>
        <row r="1171">
          <cell r="A1171" t="str">
            <v>6350744</v>
          </cell>
          <cell r="B1171" t="str">
            <v>A&amp;G Exp Reclass Btwn Puc Acct</v>
          </cell>
          <cell r="C1171" t="str">
            <v>Non-labor</v>
          </cell>
          <cell r="D1171" t="str">
            <v>Other</v>
          </cell>
          <cell r="E1171" t="str">
            <v>Other</v>
          </cell>
        </row>
        <row r="1172">
          <cell r="A1172" t="str">
            <v>6350746</v>
          </cell>
          <cell r="B1172" t="str">
            <v>Conservation Prog Finance Exp</v>
          </cell>
          <cell r="C1172" t="str">
            <v>Non-labor</v>
          </cell>
          <cell r="D1172" t="str">
            <v>Other</v>
          </cell>
          <cell r="E1172" t="str">
            <v>Other</v>
          </cell>
        </row>
        <row r="1173">
          <cell r="A1173" t="str">
            <v>6350748</v>
          </cell>
          <cell r="B1173" t="str">
            <v>Prov For Loss On Uncollct Acct</v>
          </cell>
          <cell r="C1173" t="str">
            <v>Non-labor</v>
          </cell>
          <cell r="D1173" t="str">
            <v>Other</v>
          </cell>
          <cell r="E1173" t="str">
            <v>Other</v>
          </cell>
        </row>
        <row r="1174">
          <cell r="A1174" t="str">
            <v>6350750</v>
          </cell>
          <cell r="B1174" t="str">
            <v>Frnchise Fee Pmt On Per Mile Basis Of Ma</v>
          </cell>
          <cell r="C1174" t="str">
            <v>Non-labor</v>
          </cell>
          <cell r="D1174" t="str">
            <v>Other</v>
          </cell>
          <cell r="E1174" t="str">
            <v>Other</v>
          </cell>
        </row>
        <row r="1175">
          <cell r="A1175" t="str">
            <v>6350752</v>
          </cell>
          <cell r="B1175" t="str">
            <v>Gars Prior Trans Excl In Curr Mos Reas &amp;</v>
          </cell>
          <cell r="C1175" t="str">
            <v>Non-labor</v>
          </cell>
          <cell r="D1175" t="str">
            <v>Other</v>
          </cell>
          <cell r="E1175" t="str">
            <v>Other</v>
          </cell>
        </row>
        <row r="1176">
          <cell r="A1176" t="str">
            <v>6350761</v>
          </cell>
          <cell r="B1176" t="str">
            <v>Ngv Unscheduled Maintenance</v>
          </cell>
          <cell r="C1176" t="str">
            <v>Non-labor</v>
          </cell>
          <cell r="D1176" t="str">
            <v>Other</v>
          </cell>
          <cell r="E1176" t="str">
            <v>Other</v>
          </cell>
        </row>
        <row r="1177">
          <cell r="A1177" t="str">
            <v>6350762</v>
          </cell>
          <cell r="B1177" t="str">
            <v>Ngv Scheduled Maintenance</v>
          </cell>
          <cell r="C1177" t="str">
            <v>Non-labor</v>
          </cell>
          <cell r="D1177" t="str">
            <v>Other</v>
          </cell>
          <cell r="E1177" t="str">
            <v>Other</v>
          </cell>
        </row>
        <row r="1178">
          <cell r="A1178" t="str">
            <v>6350769</v>
          </cell>
          <cell r="B1178" t="str">
            <v>Ngv Liability Insurance</v>
          </cell>
          <cell r="C1178" t="str">
            <v>Non-labor</v>
          </cell>
          <cell r="D1178" t="str">
            <v>Other</v>
          </cell>
          <cell r="E1178" t="str">
            <v>Financing Fees</v>
          </cell>
        </row>
        <row r="1179">
          <cell r="A1179" t="str">
            <v>6350770</v>
          </cell>
          <cell r="B1179" t="str">
            <v>Paid Absence Cost Billed To Affiliates</v>
          </cell>
          <cell r="C1179" t="str">
            <v>Labor</v>
          </cell>
          <cell r="D1179" t="str">
            <v>Salaries</v>
          </cell>
          <cell r="E1179" t="str">
            <v>Salaries</v>
          </cell>
        </row>
        <row r="1180">
          <cell r="A1180" t="str">
            <v>6350771</v>
          </cell>
          <cell r="B1180" t="str">
            <v>Paid Absence P/T, Pb, And A&amp;G</v>
          </cell>
          <cell r="C1180" t="str">
            <v>Labor</v>
          </cell>
          <cell r="D1180" t="str">
            <v>Salaries</v>
          </cell>
          <cell r="E1180" t="str">
            <v>Salaries</v>
          </cell>
        </row>
        <row r="1181">
          <cell r="A1181" t="str">
            <v>6350772</v>
          </cell>
          <cell r="B1181" t="str">
            <v>Risk Management Loader</v>
          </cell>
          <cell r="C1181" t="str">
            <v>Non-labor</v>
          </cell>
          <cell r="D1181" t="str">
            <v>Other</v>
          </cell>
          <cell r="E1181" t="str">
            <v>Other</v>
          </cell>
        </row>
        <row r="1182">
          <cell r="A1182" t="str">
            <v>6350773</v>
          </cell>
          <cell r="B1182" t="str">
            <v>Special Project Cost</v>
          </cell>
          <cell r="C1182" t="str">
            <v>Non-labor</v>
          </cell>
          <cell r="D1182" t="str">
            <v>Other</v>
          </cell>
          <cell r="E1182" t="str">
            <v>Other</v>
          </cell>
        </row>
        <row r="1183">
          <cell r="A1183" t="str">
            <v>6350774</v>
          </cell>
          <cell r="B1183" t="str">
            <v>Procurement &amp; Logistics Material Process</v>
          </cell>
          <cell r="C1183" t="str">
            <v>Non-labor</v>
          </cell>
          <cell r="D1183" t="str">
            <v>Other</v>
          </cell>
          <cell r="E1183" t="str">
            <v>Other</v>
          </cell>
        </row>
        <row r="1184">
          <cell r="A1184" t="str">
            <v>6350775</v>
          </cell>
          <cell r="B1184" t="str">
            <v>Fully Assigned Stores &amp; Direct Purchase</v>
          </cell>
          <cell r="C1184" t="str">
            <v>Non-labor</v>
          </cell>
          <cell r="D1184" t="str">
            <v>Other</v>
          </cell>
          <cell r="E1184" t="str">
            <v>Other</v>
          </cell>
        </row>
        <row r="1185">
          <cell r="A1185" t="str">
            <v>6350776</v>
          </cell>
          <cell r="B1185" t="str">
            <v>Fully Assigned Auto &amp; Pool Car Expense L</v>
          </cell>
          <cell r="C1185" t="str">
            <v>Non-labor</v>
          </cell>
          <cell r="D1185" t="str">
            <v>Other</v>
          </cell>
          <cell r="E1185" t="str">
            <v>Other</v>
          </cell>
        </row>
        <row r="1186">
          <cell r="A1186" t="str">
            <v>6350777</v>
          </cell>
          <cell r="B1186" t="str">
            <v>Delivery Cost - Procurement &amp; Logistics</v>
          </cell>
          <cell r="C1186" t="str">
            <v>Non-labor</v>
          </cell>
          <cell r="D1186" t="str">
            <v>Other</v>
          </cell>
          <cell r="E1186" t="str">
            <v>Other</v>
          </cell>
        </row>
        <row r="1187">
          <cell r="A1187" t="str">
            <v>6350779</v>
          </cell>
          <cell r="B1187" t="str">
            <v>Pico Rivera Fixed Cost Loader</v>
          </cell>
          <cell r="C1187" t="str">
            <v>Non-labor</v>
          </cell>
          <cell r="D1187" t="str">
            <v>Other</v>
          </cell>
          <cell r="E1187" t="str">
            <v>Other</v>
          </cell>
        </row>
        <row r="1188">
          <cell r="A1188" t="str">
            <v>6350780</v>
          </cell>
          <cell r="B1188" t="str">
            <v>Warehouse Storage Cost</v>
          </cell>
          <cell r="C1188" t="str">
            <v>Non-labor</v>
          </cell>
          <cell r="D1188" t="str">
            <v>Other</v>
          </cell>
          <cell r="E1188" t="str">
            <v>Other</v>
          </cell>
        </row>
        <row r="1189">
          <cell r="A1189" t="str">
            <v>6350781</v>
          </cell>
          <cell r="B1189" t="str">
            <v>Region Bases Fixed Cost Loader</v>
          </cell>
          <cell r="C1189" t="str">
            <v>Non-labor</v>
          </cell>
          <cell r="D1189" t="str">
            <v>Other</v>
          </cell>
          <cell r="E1189" t="str">
            <v>Other</v>
          </cell>
        </row>
        <row r="1190">
          <cell r="A1190" t="str">
            <v>6350782</v>
          </cell>
          <cell r="B1190" t="str">
            <v>Monterey Park Fixed Cost Loader</v>
          </cell>
          <cell r="C1190" t="str">
            <v>Non-labor</v>
          </cell>
          <cell r="D1190" t="str">
            <v>Other</v>
          </cell>
          <cell r="E1190" t="str">
            <v>Other</v>
          </cell>
        </row>
        <row r="1191">
          <cell r="A1191" t="str">
            <v>6350783</v>
          </cell>
          <cell r="B1191" t="str">
            <v>Region Hdq Fixed Cost Loader</v>
          </cell>
          <cell r="C1191" t="str">
            <v>Non-labor</v>
          </cell>
          <cell r="D1191" t="str">
            <v>Other</v>
          </cell>
          <cell r="E1191" t="str">
            <v>Other</v>
          </cell>
        </row>
        <row r="1192">
          <cell r="A1192" t="str">
            <v>6350784</v>
          </cell>
          <cell r="B1192" t="str">
            <v>Gct Hdq Fixed Cost Loader</v>
          </cell>
          <cell r="C1192" t="str">
            <v>Non-labor</v>
          </cell>
          <cell r="D1192" t="str">
            <v>Other</v>
          </cell>
          <cell r="E1192" t="str">
            <v>Other</v>
          </cell>
        </row>
        <row r="1193">
          <cell r="A1193" t="str">
            <v>6350785</v>
          </cell>
          <cell r="B1193" t="str">
            <v>Office &amp; Other Fixed Cost Loader</v>
          </cell>
          <cell r="C1193" t="str">
            <v>Non-labor</v>
          </cell>
          <cell r="D1193" t="str">
            <v>Other</v>
          </cell>
          <cell r="E1193" t="str">
            <v>Other</v>
          </cell>
        </row>
        <row r="1194">
          <cell r="A1194" t="str">
            <v>6350786</v>
          </cell>
          <cell r="B1194" t="str">
            <v>Merit Loader</v>
          </cell>
          <cell r="C1194" t="str">
            <v>Non-labor</v>
          </cell>
          <cell r="D1194" t="str">
            <v>Other</v>
          </cell>
          <cell r="E1194" t="str">
            <v>Other</v>
          </cell>
        </row>
        <row r="1195">
          <cell r="A1195" t="str">
            <v>6350787</v>
          </cell>
          <cell r="B1195" t="str">
            <v>Supplemental Loader</v>
          </cell>
          <cell r="C1195" t="str">
            <v>Non-labor</v>
          </cell>
          <cell r="D1195" t="str">
            <v>Other</v>
          </cell>
          <cell r="E1195" t="str">
            <v>Other</v>
          </cell>
        </row>
        <row r="1196">
          <cell r="A1196" t="str">
            <v>6350788</v>
          </cell>
          <cell r="B1196" t="str">
            <v>Misc. Non-Labor Loader</v>
          </cell>
          <cell r="C1196" t="str">
            <v>Non-labor</v>
          </cell>
          <cell r="D1196" t="str">
            <v>Other</v>
          </cell>
          <cell r="E1196" t="str">
            <v>Other</v>
          </cell>
        </row>
        <row r="1197">
          <cell r="A1197" t="str">
            <v>6350789</v>
          </cell>
          <cell r="B1197" t="str">
            <v>I/C Charge From Sub-</v>
          </cell>
          <cell r="C1197" t="str">
            <v>Non-labor</v>
          </cell>
          <cell r="D1197" t="str">
            <v>Other</v>
          </cell>
          <cell r="E1197" t="str">
            <v>Other</v>
          </cell>
        </row>
        <row r="1198">
          <cell r="A1198" t="str">
            <v>6350790</v>
          </cell>
          <cell r="B1198" t="str">
            <v>Cost Rpt Use Descriptive Codes</v>
          </cell>
          <cell r="C1198" t="str">
            <v>Non-labor</v>
          </cell>
          <cell r="D1198" t="str">
            <v>Other</v>
          </cell>
          <cell r="E1198" t="str">
            <v>Other</v>
          </cell>
        </row>
        <row r="1199">
          <cell r="A1199" t="str">
            <v>6350791</v>
          </cell>
          <cell r="B1199" t="str">
            <v>Reserved For Bas</v>
          </cell>
          <cell r="C1199" t="str">
            <v>Non-labor</v>
          </cell>
          <cell r="D1199" t="str">
            <v>Other</v>
          </cell>
          <cell r="E1199" t="str">
            <v>Other</v>
          </cell>
        </row>
        <row r="1200">
          <cell r="A1200" t="str">
            <v>6350792</v>
          </cell>
          <cell r="B1200" t="str">
            <v>Reserved For Bas 792</v>
          </cell>
          <cell r="C1200" t="str">
            <v>Non-labor</v>
          </cell>
          <cell r="D1200" t="str">
            <v>Other</v>
          </cell>
          <cell r="E1200" t="str">
            <v>Other</v>
          </cell>
        </row>
        <row r="1201">
          <cell r="A1201" t="str">
            <v>6350793</v>
          </cell>
          <cell r="B1201" t="str">
            <v>Reserved For Bas 793</v>
          </cell>
          <cell r="C1201" t="str">
            <v>Non-labor</v>
          </cell>
          <cell r="D1201" t="str">
            <v>Other</v>
          </cell>
          <cell r="E1201" t="str">
            <v>Other</v>
          </cell>
        </row>
        <row r="1202">
          <cell r="A1202" t="str">
            <v>6350794</v>
          </cell>
          <cell r="B1202" t="str">
            <v>Reserved For Bas 794</v>
          </cell>
          <cell r="C1202" t="str">
            <v>Non-labor</v>
          </cell>
          <cell r="D1202" t="str">
            <v>Other</v>
          </cell>
          <cell r="E1202" t="str">
            <v>Other</v>
          </cell>
        </row>
        <row r="1203">
          <cell r="A1203" t="str">
            <v>6350795</v>
          </cell>
          <cell r="B1203" t="str">
            <v>Reserved For Bas 795</v>
          </cell>
          <cell r="C1203" t="str">
            <v>Non-labor</v>
          </cell>
          <cell r="D1203" t="str">
            <v>Other</v>
          </cell>
          <cell r="E1203" t="str">
            <v>Other</v>
          </cell>
        </row>
        <row r="1204">
          <cell r="A1204" t="str">
            <v>6350796</v>
          </cell>
          <cell r="B1204" t="str">
            <v>Cost Report Use Other Trans</v>
          </cell>
          <cell r="C1204" t="str">
            <v>Non-labor</v>
          </cell>
          <cell r="D1204" t="str">
            <v>Other</v>
          </cell>
          <cell r="E1204" t="str">
            <v>Other</v>
          </cell>
        </row>
        <row r="1205">
          <cell r="A1205" t="str">
            <v>6350797</v>
          </cell>
          <cell r="B1205" t="str">
            <v>Reserved For Bas 797</v>
          </cell>
          <cell r="C1205" t="str">
            <v>Non-labor</v>
          </cell>
          <cell r="D1205" t="str">
            <v>Other</v>
          </cell>
          <cell r="E1205" t="str">
            <v>Other</v>
          </cell>
        </row>
        <row r="1206">
          <cell r="A1206" t="str">
            <v>6350798</v>
          </cell>
          <cell r="B1206" t="str">
            <v>Reserved For Bas 798</v>
          </cell>
          <cell r="C1206" t="str">
            <v>Non-labor</v>
          </cell>
          <cell r="D1206" t="str">
            <v>Other</v>
          </cell>
          <cell r="E1206" t="str">
            <v>Other</v>
          </cell>
        </row>
        <row r="1207">
          <cell r="A1207" t="str">
            <v>6350800</v>
          </cell>
          <cell r="B1207" t="str">
            <v>Tran In Fr Ets</v>
          </cell>
          <cell r="C1207" t="str">
            <v>Non-labor</v>
          </cell>
          <cell r="D1207" t="str">
            <v>Other</v>
          </cell>
          <cell r="E1207" t="str">
            <v>Other</v>
          </cell>
        </row>
        <row r="1208">
          <cell r="A1208" t="str">
            <v>6350801</v>
          </cell>
          <cell r="B1208" t="str">
            <v>Tran In Fr Ts</v>
          </cell>
          <cell r="C1208" t="str">
            <v>Non-labor</v>
          </cell>
          <cell r="D1208" t="str">
            <v>Other</v>
          </cell>
          <cell r="E1208" t="str">
            <v>Other</v>
          </cell>
        </row>
        <row r="1209">
          <cell r="A1209" t="str">
            <v>6350802</v>
          </cell>
          <cell r="B1209" t="str">
            <v>Tran In Fr Ems</v>
          </cell>
          <cell r="C1209" t="str">
            <v>Non-labor</v>
          </cell>
          <cell r="D1209" t="str">
            <v>Other</v>
          </cell>
          <cell r="E1209" t="str">
            <v>Other</v>
          </cell>
        </row>
        <row r="1210">
          <cell r="A1210" t="str">
            <v>6350803</v>
          </cell>
          <cell r="B1210" t="str">
            <v>Tran In Fr Npd</v>
          </cell>
          <cell r="C1210" t="str">
            <v>Non-labor</v>
          </cell>
          <cell r="D1210" t="str">
            <v>Other</v>
          </cell>
          <cell r="E1210" t="str">
            <v>Other</v>
          </cell>
        </row>
        <row r="1211">
          <cell r="A1211" t="str">
            <v>6350804</v>
          </cell>
          <cell r="B1211" t="str">
            <v>Tran In Fr Sempra Energy International</v>
          </cell>
          <cell r="C1211" t="str">
            <v>Non-labor</v>
          </cell>
          <cell r="D1211" t="str">
            <v>Other</v>
          </cell>
          <cell r="E1211" t="str">
            <v>Other</v>
          </cell>
        </row>
        <row r="1212">
          <cell r="A1212" t="str">
            <v>6350805</v>
          </cell>
          <cell r="B1212" t="str">
            <v>Trans In Fr Corporate Finance</v>
          </cell>
          <cell r="C1212" t="str">
            <v>Non-labor</v>
          </cell>
          <cell r="D1212" t="str">
            <v>Other</v>
          </cell>
          <cell r="E1212" t="str">
            <v>Other</v>
          </cell>
        </row>
        <row r="1213">
          <cell r="A1213" t="str">
            <v>6350806</v>
          </cell>
          <cell r="B1213" t="str">
            <v>Tran In Fr Corporate Hr</v>
          </cell>
          <cell r="C1213" t="str">
            <v>Non-labor</v>
          </cell>
          <cell r="D1213" t="str">
            <v>Other</v>
          </cell>
          <cell r="E1213" t="str">
            <v>Other</v>
          </cell>
        </row>
        <row r="1214">
          <cell r="A1214" t="str">
            <v>6350807</v>
          </cell>
          <cell r="B1214" t="str">
            <v>Tran In Fr Corporate General Counsel</v>
          </cell>
          <cell r="C1214" t="str">
            <v>Non-labor</v>
          </cell>
          <cell r="D1214" t="str">
            <v>Other</v>
          </cell>
          <cell r="E1214" t="str">
            <v>Other</v>
          </cell>
        </row>
        <row r="1215">
          <cell r="A1215" t="str">
            <v>6350808</v>
          </cell>
          <cell r="B1215" t="str">
            <v>Tran In Fr Eds</v>
          </cell>
          <cell r="C1215" t="str">
            <v>Non-labor</v>
          </cell>
          <cell r="D1215" t="str">
            <v>Other</v>
          </cell>
          <cell r="E1215" t="str">
            <v>Other</v>
          </cell>
        </row>
        <row r="1216">
          <cell r="A1216" t="str">
            <v>6350809</v>
          </cell>
          <cell r="B1216" t="str">
            <v>Tran In Fr Socalgas Corp</v>
          </cell>
          <cell r="C1216" t="str">
            <v>Non-labor</v>
          </cell>
          <cell r="D1216" t="str">
            <v>Other</v>
          </cell>
          <cell r="E1216" t="str">
            <v>Other</v>
          </cell>
        </row>
        <row r="1217">
          <cell r="A1217" t="str">
            <v>6350810</v>
          </cell>
          <cell r="B1217" t="str">
            <v>Tran In Fr Office Of Chairman</v>
          </cell>
          <cell r="C1217" t="str">
            <v>Non-labor</v>
          </cell>
          <cell r="D1217" t="str">
            <v>Other</v>
          </cell>
          <cell r="E1217" t="str">
            <v>Other</v>
          </cell>
        </row>
        <row r="1218">
          <cell r="A1218" t="str">
            <v>6350811</v>
          </cell>
          <cell r="B1218" t="str">
            <v>Tran In Fr Corporate External Affairs</v>
          </cell>
          <cell r="C1218" t="str">
            <v>Non-labor</v>
          </cell>
          <cell r="D1218" t="str">
            <v>Other</v>
          </cell>
          <cell r="E1218" t="str">
            <v>Other</v>
          </cell>
        </row>
        <row r="1219">
          <cell r="A1219" t="str">
            <v>6350812</v>
          </cell>
          <cell r="B1219" t="str">
            <v>Tran In Fr Corporate Other Administrativ</v>
          </cell>
          <cell r="C1219" t="str">
            <v>Non-labor</v>
          </cell>
          <cell r="D1219" t="str">
            <v>Other</v>
          </cell>
          <cell r="E1219" t="str">
            <v>Other</v>
          </cell>
        </row>
        <row r="1220">
          <cell r="A1220" t="str">
            <v>6350813</v>
          </cell>
          <cell r="B1220" t="str">
            <v>Tran In Fr Corporate Communications</v>
          </cell>
          <cell r="C1220" t="str">
            <v>Non-labor</v>
          </cell>
          <cell r="D1220" t="str">
            <v>Other</v>
          </cell>
          <cell r="E1220" t="str">
            <v>Other</v>
          </cell>
        </row>
        <row r="1221">
          <cell r="A1221" t="str">
            <v>6350815</v>
          </cell>
          <cell r="B1221" t="str">
            <v>Tran In Fr Corporate Work Order Labor</v>
          </cell>
          <cell r="C1221" t="str">
            <v>Non-labor</v>
          </cell>
          <cell r="D1221" t="str">
            <v>Other</v>
          </cell>
          <cell r="E1221" t="str">
            <v>Other</v>
          </cell>
        </row>
        <row r="1222">
          <cell r="A1222" t="str">
            <v>6350816</v>
          </cell>
          <cell r="B1222" t="str">
            <v>Tran In Fr Corporate Work Order Po Non-L</v>
          </cell>
          <cell r="C1222" t="str">
            <v>Non-labor</v>
          </cell>
          <cell r="D1222" t="str">
            <v>Other</v>
          </cell>
          <cell r="E1222" t="str">
            <v>Other</v>
          </cell>
        </row>
        <row r="1223">
          <cell r="A1223" t="str">
            <v>6350817</v>
          </cell>
          <cell r="B1223" t="str">
            <v>Tran In Fr Corporate Work Order Other No</v>
          </cell>
          <cell r="C1223" t="str">
            <v>Non-labor</v>
          </cell>
          <cell r="D1223" t="str">
            <v>Other</v>
          </cell>
          <cell r="E1223" t="str">
            <v>Other</v>
          </cell>
        </row>
        <row r="1224">
          <cell r="A1224" t="str">
            <v>6350819</v>
          </cell>
          <cell r="B1224" t="str">
            <v>Tran In Fr Corporate Work Order Overhead</v>
          </cell>
          <cell r="C1224" t="str">
            <v>Non-labor</v>
          </cell>
          <cell r="D1224" t="str">
            <v>Other</v>
          </cell>
          <cell r="E1224" t="str">
            <v>Other</v>
          </cell>
        </row>
        <row r="1225">
          <cell r="A1225" t="str">
            <v>6350821</v>
          </cell>
          <cell r="B1225" t="str">
            <v>Tran In Fr Sdg&amp;E Plant Accounting</v>
          </cell>
          <cell r="C1225" t="str">
            <v>Non-labor</v>
          </cell>
          <cell r="D1225" t="str">
            <v>Other</v>
          </cell>
          <cell r="E1225" t="str">
            <v>Other</v>
          </cell>
        </row>
        <row r="1226">
          <cell r="A1226" t="str">
            <v>6350822</v>
          </cell>
          <cell r="B1226" t="str">
            <v>Tran In Fr Sdg&amp;E Transmission Maintenanc</v>
          </cell>
          <cell r="C1226" t="str">
            <v>Non-labor</v>
          </cell>
          <cell r="D1226" t="str">
            <v>Other</v>
          </cell>
          <cell r="E1226" t="str">
            <v>Other</v>
          </cell>
        </row>
        <row r="1227">
          <cell r="A1227" t="str">
            <v>6350824</v>
          </cell>
          <cell r="B1227" t="str">
            <v>Tran In Fr Sdg&amp;E Work Order Labor</v>
          </cell>
          <cell r="C1227" t="str">
            <v>Non-labor</v>
          </cell>
          <cell r="D1227" t="str">
            <v>Other</v>
          </cell>
          <cell r="E1227" t="str">
            <v>Other</v>
          </cell>
        </row>
        <row r="1228">
          <cell r="A1228" t="str">
            <v>6350825</v>
          </cell>
          <cell r="B1228" t="str">
            <v>Tran In Fr Sdg&amp;E Work Order Po Non-Labor</v>
          </cell>
          <cell r="C1228" t="str">
            <v>Non-labor</v>
          </cell>
          <cell r="D1228" t="str">
            <v>Other</v>
          </cell>
          <cell r="E1228" t="str">
            <v>Other</v>
          </cell>
        </row>
        <row r="1229">
          <cell r="A1229" t="str">
            <v>6350826</v>
          </cell>
          <cell r="B1229" t="str">
            <v>Tran In Fr Sdg&amp;E Work Order Other Non-La</v>
          </cell>
          <cell r="C1229" t="str">
            <v>Non-labor</v>
          </cell>
          <cell r="D1229" t="str">
            <v>Other</v>
          </cell>
          <cell r="E1229" t="str">
            <v>Other</v>
          </cell>
        </row>
        <row r="1230">
          <cell r="A1230" t="str">
            <v>6350827</v>
          </cell>
          <cell r="B1230" t="str">
            <v>Tran In Fr Sdg&amp;E Work Order Contractors</v>
          </cell>
          <cell r="C1230" t="str">
            <v>Non-labor</v>
          </cell>
          <cell r="D1230" t="str">
            <v>Other</v>
          </cell>
          <cell r="E1230" t="str">
            <v>Other</v>
          </cell>
        </row>
        <row r="1231">
          <cell r="A1231" t="str">
            <v>6350828</v>
          </cell>
          <cell r="B1231" t="str">
            <v>Tran In Fr Sdg&amp;E Work Order Overheads</v>
          </cell>
          <cell r="C1231" t="str">
            <v>Non-labor</v>
          </cell>
          <cell r="D1231" t="str">
            <v>Other</v>
          </cell>
          <cell r="E1231" t="str">
            <v>Other</v>
          </cell>
        </row>
        <row r="1232">
          <cell r="A1232" t="str">
            <v>6350830</v>
          </cell>
          <cell r="B1232" t="str">
            <v>Reassign Costs From Eds</v>
          </cell>
          <cell r="C1232" t="str">
            <v>Non-labor</v>
          </cell>
          <cell r="D1232" t="str">
            <v>Other</v>
          </cell>
          <cell r="E1232" t="str">
            <v>Other</v>
          </cell>
        </row>
        <row r="1233">
          <cell r="A1233" t="str">
            <v>6350831</v>
          </cell>
          <cell r="B1233" t="str">
            <v>Reassign Costs From Ts</v>
          </cell>
          <cell r="C1233" t="str">
            <v>Non-labor</v>
          </cell>
          <cell r="D1233" t="str">
            <v>Other</v>
          </cell>
          <cell r="E1233" t="str">
            <v>Other</v>
          </cell>
        </row>
        <row r="1234">
          <cell r="A1234" t="str">
            <v>6350832</v>
          </cell>
          <cell r="B1234" t="str">
            <v>Reassign Costs From Corp</v>
          </cell>
          <cell r="C1234" t="str">
            <v>Non-labor</v>
          </cell>
          <cell r="D1234" t="str">
            <v>Other</v>
          </cell>
          <cell r="E1234" t="str">
            <v>Other</v>
          </cell>
        </row>
        <row r="1235">
          <cell r="A1235" t="str">
            <v>6350833</v>
          </cell>
          <cell r="B1235" t="str">
            <v>Reassign Costs From Ets</v>
          </cell>
          <cell r="C1235" t="str">
            <v>Non-labor</v>
          </cell>
          <cell r="D1235" t="str">
            <v>Other</v>
          </cell>
          <cell r="E1235" t="str">
            <v>Other</v>
          </cell>
        </row>
        <row r="1236">
          <cell r="A1236" t="str">
            <v>6350834</v>
          </cell>
          <cell r="B1236" t="str">
            <v>Tran In Fr Corporate Information Technol</v>
          </cell>
          <cell r="C1236" t="str">
            <v>Non-labor</v>
          </cell>
          <cell r="D1236" t="str">
            <v>Other</v>
          </cell>
          <cell r="E1236" t="str">
            <v>Other</v>
          </cell>
        </row>
        <row r="1237">
          <cell r="A1237" t="str">
            <v>6350835</v>
          </cell>
          <cell r="B1237" t="str">
            <v>Tran In Fr Corporate Telecom</v>
          </cell>
          <cell r="C1237" t="str">
            <v>Non-labor</v>
          </cell>
          <cell r="D1237" t="str">
            <v>Other</v>
          </cell>
          <cell r="E1237" t="str">
            <v>Other</v>
          </cell>
        </row>
        <row r="1238">
          <cell r="A1238" t="str">
            <v>6350836</v>
          </cell>
          <cell r="B1238" t="str">
            <v>Tran In Fr Corporate Bldg. &amp; Re</v>
          </cell>
          <cell r="C1238" t="str">
            <v>Non-labor</v>
          </cell>
          <cell r="D1238" t="str">
            <v>Other</v>
          </cell>
          <cell r="E1238" t="str">
            <v>Other</v>
          </cell>
        </row>
        <row r="1239">
          <cell r="A1239" t="str">
            <v>6350837</v>
          </cell>
          <cell r="B1239" t="str">
            <v>Tran In Fr Corporate Procurement &amp; Logis</v>
          </cell>
          <cell r="C1239" t="str">
            <v>Non-labor</v>
          </cell>
          <cell r="D1239" t="str">
            <v>Other</v>
          </cell>
          <cell r="E1239" t="str">
            <v>Other</v>
          </cell>
        </row>
        <row r="1240">
          <cell r="A1240" t="str">
            <v>6350838</v>
          </cell>
          <cell r="B1240" t="str">
            <v>Tran In Fr Corporate Environmental &amp; Saf</v>
          </cell>
          <cell r="C1240" t="str">
            <v>Non-labor</v>
          </cell>
          <cell r="D1240" t="str">
            <v>Other</v>
          </cell>
          <cell r="E1240" t="str">
            <v>Other</v>
          </cell>
        </row>
        <row r="1241">
          <cell r="A1241" t="str">
            <v>6350839</v>
          </cell>
          <cell r="B1241" t="str">
            <v>Tran In Fr Corporate Office Services</v>
          </cell>
          <cell r="C1241" t="str">
            <v>Non-labor</v>
          </cell>
          <cell r="D1241" t="str">
            <v>Other</v>
          </cell>
          <cell r="E1241" t="str">
            <v>Other</v>
          </cell>
        </row>
        <row r="1242">
          <cell r="A1242" t="str">
            <v>6350840</v>
          </cell>
          <cell r="B1242" t="str">
            <v>Tran In Fr Sempra Energy Solutions</v>
          </cell>
          <cell r="C1242" t="str">
            <v>Non-labor</v>
          </cell>
          <cell r="D1242" t="str">
            <v>Other</v>
          </cell>
          <cell r="E1242" t="str">
            <v>Other</v>
          </cell>
        </row>
        <row r="1243">
          <cell r="A1243" t="str">
            <v>6350841</v>
          </cell>
          <cell r="B1243" t="str">
            <v>Tran In Fr Sempra Energy Trading</v>
          </cell>
          <cell r="C1243" t="str">
            <v>Non-labor</v>
          </cell>
          <cell r="D1243" t="str">
            <v>Other</v>
          </cell>
          <cell r="E1243" t="str">
            <v>Other</v>
          </cell>
        </row>
        <row r="1244">
          <cell r="A1244" t="str">
            <v>6350842</v>
          </cell>
          <cell r="B1244" t="str">
            <v>Tran In Fr Sempra Energy Resources</v>
          </cell>
          <cell r="C1244" t="str">
            <v>Non-labor</v>
          </cell>
          <cell r="D1244" t="str">
            <v>Other</v>
          </cell>
          <cell r="E1244" t="str">
            <v>Other</v>
          </cell>
        </row>
        <row r="1245">
          <cell r="A1245" t="str">
            <v>6350843</v>
          </cell>
          <cell r="B1245" t="str">
            <v>Tran In Fr Sempra Energy Utility Venture</v>
          </cell>
          <cell r="C1245" t="str">
            <v>Non-labor</v>
          </cell>
          <cell r="D1245" t="str">
            <v>Other</v>
          </cell>
          <cell r="E1245" t="str">
            <v>Other</v>
          </cell>
        </row>
        <row r="1246">
          <cell r="A1246" t="str">
            <v>6350848</v>
          </cell>
          <cell r="B1246" t="str">
            <v>Tran In Fixed Cost Allocation</v>
          </cell>
          <cell r="C1246" t="str">
            <v>Non-labor</v>
          </cell>
          <cell r="D1246" t="str">
            <v>Other</v>
          </cell>
          <cell r="E1246" t="str">
            <v>Other</v>
          </cell>
        </row>
        <row r="1247">
          <cell r="A1247" t="str">
            <v>6350849</v>
          </cell>
          <cell r="B1247" t="str">
            <v>Tran In W/O Costs Fr Chg To Pln Cc</v>
          </cell>
          <cell r="C1247" t="str">
            <v>Non-labor</v>
          </cell>
          <cell r="D1247" t="str">
            <v>Other</v>
          </cell>
          <cell r="E1247" t="str">
            <v>Other</v>
          </cell>
        </row>
        <row r="1248">
          <cell r="A1248" t="str">
            <v>6350850</v>
          </cell>
          <cell r="B1248" t="str">
            <v>Tran Out To Ets</v>
          </cell>
          <cell r="C1248" t="str">
            <v>Non-labor</v>
          </cell>
          <cell r="D1248" t="str">
            <v>Other</v>
          </cell>
          <cell r="E1248" t="str">
            <v>Other</v>
          </cell>
        </row>
        <row r="1249">
          <cell r="A1249" t="str">
            <v>6350851</v>
          </cell>
          <cell r="B1249" t="str">
            <v>Tran Out To Ts</v>
          </cell>
          <cell r="C1249" t="str">
            <v>Non-labor</v>
          </cell>
          <cell r="D1249" t="str">
            <v>Other</v>
          </cell>
          <cell r="E1249" t="str">
            <v>Other</v>
          </cell>
        </row>
        <row r="1250">
          <cell r="A1250" t="str">
            <v>6350852</v>
          </cell>
          <cell r="B1250" t="str">
            <v>Tran Out To Sempra Energy Solutions</v>
          </cell>
          <cell r="C1250" t="str">
            <v>Non-labor</v>
          </cell>
          <cell r="D1250" t="str">
            <v>Other</v>
          </cell>
          <cell r="E1250" t="str">
            <v>Other</v>
          </cell>
        </row>
        <row r="1251">
          <cell r="A1251" t="str">
            <v>6350853</v>
          </cell>
          <cell r="B1251" t="str">
            <v>Tran Out To Npd</v>
          </cell>
          <cell r="C1251" t="str">
            <v>Non-labor</v>
          </cell>
          <cell r="D1251" t="str">
            <v>Other</v>
          </cell>
          <cell r="E1251" t="str">
            <v>Other</v>
          </cell>
        </row>
        <row r="1252">
          <cell r="A1252" t="str">
            <v>6350854</v>
          </cell>
          <cell r="B1252" t="str">
            <v>Tran Out To Sempra Energy International</v>
          </cell>
          <cell r="C1252" t="str">
            <v>Non-labor</v>
          </cell>
          <cell r="D1252" t="str">
            <v>Other</v>
          </cell>
          <cell r="E1252" t="str">
            <v>Other</v>
          </cell>
        </row>
        <row r="1253">
          <cell r="A1253" t="str">
            <v>6350855</v>
          </cell>
          <cell r="B1253" t="str">
            <v>Tran Out To Corporate Finance</v>
          </cell>
          <cell r="C1253" t="str">
            <v>Non-labor</v>
          </cell>
          <cell r="D1253" t="str">
            <v>Other</v>
          </cell>
          <cell r="E1253" t="str">
            <v>Other</v>
          </cell>
        </row>
        <row r="1254">
          <cell r="A1254" t="str">
            <v>6350856</v>
          </cell>
          <cell r="B1254" t="str">
            <v>Tran Out To Corporate Hr</v>
          </cell>
          <cell r="C1254" t="str">
            <v>Non-labor</v>
          </cell>
          <cell r="D1254" t="str">
            <v>Other</v>
          </cell>
          <cell r="E1254" t="str">
            <v>Other</v>
          </cell>
        </row>
        <row r="1255">
          <cell r="A1255" t="str">
            <v>6350857</v>
          </cell>
          <cell r="B1255" t="str">
            <v>Tran Out To Corporate External Affairs</v>
          </cell>
          <cell r="C1255" t="str">
            <v>Non-labor</v>
          </cell>
          <cell r="D1255" t="str">
            <v>Other</v>
          </cell>
          <cell r="E1255" t="str">
            <v>Other</v>
          </cell>
        </row>
        <row r="1256">
          <cell r="A1256" t="str">
            <v>6350858</v>
          </cell>
          <cell r="B1256" t="str">
            <v>Tran Out To Ofc Of Chairman</v>
          </cell>
          <cell r="C1256" t="str">
            <v>Non-labor</v>
          </cell>
          <cell r="D1256" t="str">
            <v>Other</v>
          </cell>
          <cell r="E1256" t="str">
            <v>Other</v>
          </cell>
        </row>
        <row r="1257">
          <cell r="A1257" t="str">
            <v>6350859</v>
          </cell>
          <cell r="B1257" t="str">
            <v>Tran Out To Sempra Lng</v>
          </cell>
          <cell r="C1257" t="str">
            <v>Non-labor</v>
          </cell>
          <cell r="D1257" t="str">
            <v>Other</v>
          </cell>
          <cell r="E1257" t="str">
            <v>Other</v>
          </cell>
        </row>
        <row r="1258">
          <cell r="A1258" t="str">
            <v>6350860</v>
          </cell>
          <cell r="B1258" t="str">
            <v>Tran Out To Eds</v>
          </cell>
          <cell r="C1258" t="str">
            <v>Non-labor</v>
          </cell>
          <cell r="D1258" t="str">
            <v>Other</v>
          </cell>
          <cell r="E1258" t="str">
            <v>Other</v>
          </cell>
        </row>
        <row r="1259">
          <cell r="A1259" t="str">
            <v>6350861</v>
          </cell>
          <cell r="B1259" t="str">
            <v>Tran Out To Socalgas Corp</v>
          </cell>
          <cell r="C1259" t="str">
            <v>Non-labor</v>
          </cell>
          <cell r="D1259" t="str">
            <v>Other</v>
          </cell>
          <cell r="E1259" t="str">
            <v>Other</v>
          </cell>
        </row>
        <row r="1260">
          <cell r="A1260" t="str">
            <v>6350862</v>
          </cell>
          <cell r="B1260" t="str">
            <v>Tran Out To Corporate General Counsel</v>
          </cell>
          <cell r="C1260" t="str">
            <v>Non-labor</v>
          </cell>
          <cell r="D1260" t="str">
            <v>Other</v>
          </cell>
          <cell r="E1260" t="str">
            <v>Other</v>
          </cell>
        </row>
        <row r="1261">
          <cell r="A1261" t="str">
            <v>6350863</v>
          </cell>
          <cell r="B1261" t="str">
            <v>Tran Out To Corporate Other Administrati</v>
          </cell>
          <cell r="C1261" t="str">
            <v>Non-labor</v>
          </cell>
          <cell r="D1261" t="str">
            <v>Other</v>
          </cell>
          <cell r="E1261" t="str">
            <v>Other</v>
          </cell>
        </row>
        <row r="1262">
          <cell r="A1262" t="str">
            <v>6350864</v>
          </cell>
          <cell r="B1262" t="str">
            <v>Tran Out To Corporate Communications</v>
          </cell>
          <cell r="C1262" t="str">
            <v>Non-labor</v>
          </cell>
          <cell r="D1262" t="str">
            <v>Other</v>
          </cell>
          <cell r="E1262" t="str">
            <v>Other</v>
          </cell>
        </row>
        <row r="1263">
          <cell r="A1263" t="str">
            <v>6350865</v>
          </cell>
          <cell r="B1263" t="str">
            <v>Tran Out To Sdg&amp;E</v>
          </cell>
          <cell r="C1263" t="str">
            <v>Non-labor</v>
          </cell>
          <cell r="D1263" t="str">
            <v>Other</v>
          </cell>
          <cell r="E1263" t="str">
            <v>Other</v>
          </cell>
        </row>
        <row r="1264">
          <cell r="A1264" t="str">
            <v>6350866</v>
          </cell>
          <cell r="B1264" t="str">
            <v>Tran Out To Sempra Energy Trading</v>
          </cell>
          <cell r="C1264" t="str">
            <v>Non-labor</v>
          </cell>
          <cell r="D1264" t="str">
            <v>Other</v>
          </cell>
          <cell r="E1264" t="str">
            <v>Other</v>
          </cell>
        </row>
        <row r="1265">
          <cell r="A1265" t="str">
            <v>6350867</v>
          </cell>
          <cell r="B1265" t="str">
            <v>Tran Out To Sempra Energy Resources</v>
          </cell>
          <cell r="C1265" t="str">
            <v>Non-labor</v>
          </cell>
          <cell r="D1265" t="str">
            <v>Other</v>
          </cell>
          <cell r="E1265" t="str">
            <v>Other</v>
          </cell>
        </row>
        <row r="1266">
          <cell r="A1266" t="str">
            <v>6350868</v>
          </cell>
          <cell r="B1266" t="str">
            <v>Tran Out To Pacific Enerchange</v>
          </cell>
          <cell r="C1266" t="str">
            <v>Non-labor</v>
          </cell>
          <cell r="D1266" t="str">
            <v>Other</v>
          </cell>
          <cell r="E1266" t="str">
            <v>Other</v>
          </cell>
        </row>
        <row r="1267">
          <cell r="A1267" t="str">
            <v>6350869</v>
          </cell>
          <cell r="B1267" t="str">
            <v>Tran Out To Sempra Energy Utility Ventur</v>
          </cell>
          <cell r="C1267" t="str">
            <v>Non-labor</v>
          </cell>
          <cell r="D1267" t="str">
            <v>Other</v>
          </cell>
          <cell r="E1267" t="str">
            <v>Other</v>
          </cell>
        </row>
        <row r="1268">
          <cell r="A1268" t="str">
            <v>6350870</v>
          </cell>
          <cell r="B1268" t="str">
            <v>Tran Out To Corporate Information Techno</v>
          </cell>
          <cell r="C1268" t="str">
            <v>Non-labor</v>
          </cell>
          <cell r="D1268" t="str">
            <v>Other</v>
          </cell>
          <cell r="E1268" t="str">
            <v>Other</v>
          </cell>
        </row>
        <row r="1269">
          <cell r="A1269" t="str">
            <v>6350871</v>
          </cell>
          <cell r="B1269" t="str">
            <v>Tran Out To Corporate Telecom</v>
          </cell>
          <cell r="C1269" t="str">
            <v>Non-labor</v>
          </cell>
          <cell r="D1269" t="str">
            <v>Other</v>
          </cell>
          <cell r="E1269" t="str">
            <v>Other</v>
          </cell>
        </row>
        <row r="1270">
          <cell r="A1270" t="str">
            <v>6350872</v>
          </cell>
          <cell r="B1270" t="str">
            <v>Tran Out To Corporate Bldg &amp; Re</v>
          </cell>
          <cell r="C1270" t="str">
            <v>Non-labor</v>
          </cell>
          <cell r="D1270" t="str">
            <v>Other</v>
          </cell>
          <cell r="E1270" t="str">
            <v>Other</v>
          </cell>
        </row>
        <row r="1271">
          <cell r="A1271" t="str">
            <v>6350873</v>
          </cell>
          <cell r="B1271" t="str">
            <v>Tran Out To Corporate Procurement &amp; Logi</v>
          </cell>
          <cell r="C1271" t="str">
            <v>Non-labor</v>
          </cell>
          <cell r="D1271" t="str">
            <v>Other</v>
          </cell>
          <cell r="E1271" t="str">
            <v>Other</v>
          </cell>
        </row>
        <row r="1272">
          <cell r="A1272" t="str">
            <v>6350874</v>
          </cell>
          <cell r="B1272" t="str">
            <v>Tran Out To Corporate Environmental &amp; Sa</v>
          </cell>
          <cell r="C1272" t="str">
            <v>Non-labor</v>
          </cell>
          <cell r="D1272" t="str">
            <v>Other</v>
          </cell>
          <cell r="E1272" t="str">
            <v>Other</v>
          </cell>
        </row>
        <row r="1273">
          <cell r="A1273" t="str">
            <v>6350875</v>
          </cell>
          <cell r="B1273" t="str">
            <v>Trans Out Billing Credit</v>
          </cell>
          <cell r="C1273" t="str">
            <v>Non-labor</v>
          </cell>
          <cell r="D1273" t="str">
            <v>Other</v>
          </cell>
          <cell r="E1273" t="str">
            <v>Other</v>
          </cell>
        </row>
        <row r="1274">
          <cell r="A1274" t="str">
            <v>6350876</v>
          </cell>
          <cell r="B1274" t="str">
            <v>Tran Out To Corporate Office Services</v>
          </cell>
          <cell r="C1274" t="str">
            <v>Non-labor</v>
          </cell>
          <cell r="D1274" t="str">
            <v>Other</v>
          </cell>
          <cell r="E1274" t="str">
            <v>Other</v>
          </cell>
        </row>
        <row r="1275">
          <cell r="A1275" t="str">
            <v>6350878</v>
          </cell>
          <cell r="B1275" t="str">
            <v>Reassign Costs To Eds</v>
          </cell>
          <cell r="C1275" t="str">
            <v>Non-labor</v>
          </cell>
          <cell r="D1275" t="str">
            <v>Other</v>
          </cell>
          <cell r="E1275" t="str">
            <v>Other</v>
          </cell>
        </row>
        <row r="1276">
          <cell r="A1276" t="str">
            <v>6350879</v>
          </cell>
          <cell r="B1276" t="str">
            <v>Reassign Costs To Ts</v>
          </cell>
          <cell r="C1276" t="str">
            <v>Non-labor</v>
          </cell>
          <cell r="D1276" t="str">
            <v>Other</v>
          </cell>
          <cell r="E1276" t="str">
            <v>Other</v>
          </cell>
        </row>
        <row r="1277">
          <cell r="A1277" t="str">
            <v>6350880</v>
          </cell>
          <cell r="B1277" t="str">
            <v>Reassign Costs To Corp</v>
          </cell>
          <cell r="C1277" t="str">
            <v>Non-labor</v>
          </cell>
          <cell r="D1277" t="str">
            <v>Other</v>
          </cell>
          <cell r="E1277" t="str">
            <v>Other</v>
          </cell>
        </row>
        <row r="1278">
          <cell r="A1278" t="str">
            <v>6350881</v>
          </cell>
          <cell r="B1278" t="str">
            <v>Reassign Costs To Ets</v>
          </cell>
          <cell r="C1278" t="str">
            <v>Non-labor</v>
          </cell>
          <cell r="D1278" t="str">
            <v>Other</v>
          </cell>
          <cell r="E1278" t="str">
            <v>Other</v>
          </cell>
        </row>
        <row r="1279">
          <cell r="A1279" t="str">
            <v>6350898</v>
          </cell>
          <cell r="B1279" t="str">
            <v>Tran Out Misc Not Ident By Other Tran Ou</v>
          </cell>
          <cell r="C1279" t="str">
            <v>Non-labor</v>
          </cell>
          <cell r="D1279" t="str">
            <v>Other</v>
          </cell>
          <cell r="E1279" t="str">
            <v>Other</v>
          </cell>
        </row>
        <row r="1280">
          <cell r="A1280" t="str">
            <v>6350899</v>
          </cell>
          <cell r="B1280" t="str">
            <v>Tran Out Wo Cst From Chg To Plan Cc</v>
          </cell>
          <cell r="C1280" t="str">
            <v>Non-labor</v>
          </cell>
          <cell r="D1280" t="str">
            <v>Other</v>
          </cell>
          <cell r="E1280" t="str">
            <v>Other</v>
          </cell>
        </row>
        <row r="1281">
          <cell r="A1281" t="str">
            <v>6350902</v>
          </cell>
          <cell r="B1281" t="str">
            <v>Payr Tax Chrg To Cap Non Coll Wo</v>
          </cell>
          <cell r="C1281" t="str">
            <v>Labor</v>
          </cell>
          <cell r="D1281" t="str">
            <v>Salary Loadings</v>
          </cell>
          <cell r="E1281" t="str">
            <v>Salary Loadings</v>
          </cell>
        </row>
        <row r="1282">
          <cell r="A1282" t="str">
            <v>6350903</v>
          </cell>
          <cell r="B1282" t="str">
            <v>Revrs Of Ptax Due To Wo Cancel</v>
          </cell>
          <cell r="C1282" t="str">
            <v>Labor</v>
          </cell>
          <cell r="D1282" t="str">
            <v>Salary Loadings</v>
          </cell>
          <cell r="E1282" t="str">
            <v>Salary Loadings</v>
          </cell>
        </row>
        <row r="1283">
          <cell r="A1283" t="str">
            <v>6350904</v>
          </cell>
          <cell r="B1283" t="str">
            <v>Ptax Chargeable To O&amp;M Mwo</v>
          </cell>
          <cell r="C1283" t="str">
            <v>Labor</v>
          </cell>
          <cell r="D1283" t="str">
            <v>Salary Loadings</v>
          </cell>
          <cell r="E1283" t="str">
            <v>Salary Loadings</v>
          </cell>
        </row>
        <row r="1284">
          <cell r="A1284" t="str">
            <v>6350906</v>
          </cell>
          <cell r="B1284" t="str">
            <v>Ptax Charge To Cap Collect Wo</v>
          </cell>
          <cell r="C1284" t="str">
            <v>Labor</v>
          </cell>
          <cell r="D1284" t="str">
            <v>Salary Loadings</v>
          </cell>
          <cell r="E1284" t="str">
            <v>Salary Loadings</v>
          </cell>
        </row>
        <row r="1285">
          <cell r="A1285" t="str">
            <v>6350908</v>
          </cell>
          <cell r="B1285" t="str">
            <v>Allow For Funds Used During Const</v>
          </cell>
          <cell r="C1285" t="str">
            <v>Non-labor</v>
          </cell>
          <cell r="D1285" t="str">
            <v>Other</v>
          </cell>
          <cell r="E1285" t="str">
            <v>Other</v>
          </cell>
        </row>
        <row r="1286">
          <cell r="A1286" t="str">
            <v>6350909</v>
          </cell>
          <cell r="B1286" t="str">
            <v>Afudc Adjustments</v>
          </cell>
          <cell r="C1286" t="str">
            <v>Non-labor</v>
          </cell>
          <cell r="D1286" t="str">
            <v>Other</v>
          </cell>
          <cell r="E1286" t="str">
            <v>Other</v>
          </cell>
        </row>
        <row r="1287">
          <cell r="A1287" t="str">
            <v>6350910</v>
          </cell>
          <cell r="B1287" t="str">
            <v>Gen Const Costs Chrg To Plant Bill Lbr</v>
          </cell>
          <cell r="C1287" t="str">
            <v>Non-labor</v>
          </cell>
          <cell r="D1287" t="str">
            <v>Other</v>
          </cell>
          <cell r="E1287" t="str">
            <v>Other</v>
          </cell>
        </row>
        <row r="1288">
          <cell r="A1288" t="str">
            <v>6350911</v>
          </cell>
          <cell r="B1288" t="str">
            <v>Rvrsl Of A&amp;G Costs Due To Wo Cancel</v>
          </cell>
          <cell r="C1288" t="str">
            <v>Non-labor</v>
          </cell>
          <cell r="D1288" t="str">
            <v>Other</v>
          </cell>
          <cell r="E1288" t="str">
            <v>Other</v>
          </cell>
        </row>
        <row r="1289">
          <cell r="A1289" t="str">
            <v>6350912</v>
          </cell>
          <cell r="B1289" t="str">
            <v>P&amp;B Charge To Cap Non Collect</v>
          </cell>
          <cell r="C1289" t="str">
            <v>Labor</v>
          </cell>
          <cell r="D1289" t="str">
            <v>Salary Loadings</v>
          </cell>
          <cell r="E1289" t="str">
            <v>Salary Loadings</v>
          </cell>
        </row>
        <row r="1290">
          <cell r="A1290" t="str">
            <v>6350913</v>
          </cell>
          <cell r="B1290" t="str">
            <v>Revr Of P&amp;B Due To Wo Cancel</v>
          </cell>
          <cell r="C1290" t="str">
            <v>Labor</v>
          </cell>
          <cell r="D1290" t="str">
            <v>Salary Loadings</v>
          </cell>
          <cell r="E1290" t="str">
            <v>Salary Loadings</v>
          </cell>
        </row>
        <row r="1291">
          <cell r="A1291" t="str">
            <v>6350914</v>
          </cell>
          <cell r="B1291" t="str">
            <v>P&amp;B Chargeable To O&amp;M Mwo</v>
          </cell>
          <cell r="C1291" t="str">
            <v>Labor</v>
          </cell>
          <cell r="D1291" t="str">
            <v>Salary Loadings</v>
          </cell>
          <cell r="E1291" t="str">
            <v>Salary Loadings</v>
          </cell>
        </row>
        <row r="1292">
          <cell r="A1292" t="str">
            <v>6350915</v>
          </cell>
          <cell r="B1292" t="str">
            <v>Offset A&amp;G Je For Collect Jobs</v>
          </cell>
          <cell r="C1292" t="str">
            <v>Non-labor</v>
          </cell>
          <cell r="D1292" t="str">
            <v>Other</v>
          </cell>
          <cell r="E1292" t="str">
            <v>Other</v>
          </cell>
        </row>
        <row r="1293">
          <cell r="A1293" t="str">
            <v>6350916</v>
          </cell>
          <cell r="B1293" t="str">
            <v>P&amp;B Charge To Cap Collect Wo</v>
          </cell>
          <cell r="C1293" t="str">
            <v>Labor</v>
          </cell>
          <cell r="D1293" t="str">
            <v>Salary Loadings</v>
          </cell>
          <cell r="E1293" t="str">
            <v>Salary Loadings</v>
          </cell>
        </row>
        <row r="1294">
          <cell r="A1294" t="str">
            <v>6350917</v>
          </cell>
          <cell r="B1294" t="str">
            <v>Offset A&amp;G Je For Non Collect Jobs</v>
          </cell>
          <cell r="C1294" t="str">
            <v>Non-labor</v>
          </cell>
          <cell r="D1294" t="str">
            <v>Other</v>
          </cell>
          <cell r="E1294" t="str">
            <v>Other</v>
          </cell>
        </row>
        <row r="1295">
          <cell r="A1295" t="str">
            <v>6350918</v>
          </cell>
          <cell r="B1295" t="str">
            <v>GCC Charge To The Depr Reserve</v>
          </cell>
          <cell r="C1295" t="str">
            <v>Non-labor</v>
          </cell>
          <cell r="D1295" t="str">
            <v>Other</v>
          </cell>
          <cell r="E1295" t="str">
            <v>Other</v>
          </cell>
        </row>
        <row r="1296">
          <cell r="A1296" t="str">
            <v>6350919</v>
          </cell>
          <cell r="B1296" t="str">
            <v>A&amp;G OH Costs Assign To Non Maj Cap Proj</v>
          </cell>
          <cell r="C1296" t="str">
            <v>Non-labor</v>
          </cell>
          <cell r="D1296" t="str">
            <v>Other</v>
          </cell>
          <cell r="E1296" t="str">
            <v>Other</v>
          </cell>
        </row>
        <row r="1297">
          <cell r="A1297" t="str">
            <v>6350920</v>
          </cell>
          <cell r="B1297" t="str">
            <v>GCC Charge To Collect Wk Oth Than Costs</v>
          </cell>
          <cell r="C1297" t="str">
            <v>Non-labor</v>
          </cell>
          <cell r="D1297" t="str">
            <v>Other</v>
          </cell>
          <cell r="E1297" t="str">
            <v>Other</v>
          </cell>
        </row>
        <row r="1298">
          <cell r="A1298" t="str">
            <v>6350921</v>
          </cell>
          <cell r="B1298" t="str">
            <v>Revrs Of S&amp;E Costs Due To Wo Cancel</v>
          </cell>
          <cell r="C1298" t="str">
            <v>Non-labor</v>
          </cell>
          <cell r="D1298" t="str">
            <v>Other</v>
          </cell>
          <cell r="E1298" t="str">
            <v>Other</v>
          </cell>
        </row>
        <row r="1299">
          <cell r="A1299" t="str">
            <v>6350922</v>
          </cell>
          <cell r="B1299" t="str">
            <v>S&amp;E OH Costs Trnsf Btwn Maj Proj Wo</v>
          </cell>
          <cell r="C1299" t="str">
            <v>Non-labor</v>
          </cell>
          <cell r="D1299" t="str">
            <v>Other</v>
          </cell>
          <cell r="E1299" t="str">
            <v>Other</v>
          </cell>
        </row>
        <row r="1300">
          <cell r="A1300" t="str">
            <v>6350923</v>
          </cell>
          <cell r="B1300" t="str">
            <v>Offset S&amp;E Je For Collect Jobs</v>
          </cell>
          <cell r="C1300" t="str">
            <v>Non-labor</v>
          </cell>
          <cell r="D1300" t="str">
            <v>Other</v>
          </cell>
          <cell r="E1300" t="str">
            <v>Other</v>
          </cell>
        </row>
        <row r="1301">
          <cell r="A1301" t="str">
            <v>6350924</v>
          </cell>
          <cell r="B1301" t="str">
            <v>A&amp;G OH Costs Assign To Maj Proj By Spec</v>
          </cell>
          <cell r="C1301" t="str">
            <v>Non-labor</v>
          </cell>
          <cell r="D1301" t="str">
            <v>Other</v>
          </cell>
          <cell r="E1301" t="str">
            <v>Other</v>
          </cell>
        </row>
        <row r="1302">
          <cell r="A1302" t="str">
            <v>6350925</v>
          </cell>
          <cell r="B1302" t="str">
            <v>Offset S&amp;E Je For Noncoll Jobs</v>
          </cell>
          <cell r="C1302" t="str">
            <v>Non-labor</v>
          </cell>
          <cell r="D1302" t="str">
            <v>Other</v>
          </cell>
          <cell r="E1302" t="str">
            <v>Other</v>
          </cell>
        </row>
        <row r="1303">
          <cell r="A1303" t="str">
            <v>6350926</v>
          </cell>
          <cell r="B1303" t="str">
            <v>OH Costs In Je 4015 To Non Mjr Bldg Proj</v>
          </cell>
          <cell r="C1303" t="str">
            <v>Non-labor</v>
          </cell>
          <cell r="D1303" t="str">
            <v>Other</v>
          </cell>
          <cell r="E1303" t="str">
            <v>Other</v>
          </cell>
        </row>
        <row r="1304">
          <cell r="A1304" t="str">
            <v>6350927</v>
          </cell>
          <cell r="B1304" t="str">
            <v>Revrs Of Bldg A&amp;G Costs Due To Wo Cancel</v>
          </cell>
          <cell r="C1304" t="str">
            <v>Non-labor</v>
          </cell>
          <cell r="D1304" t="str">
            <v>Other</v>
          </cell>
          <cell r="E1304" t="str">
            <v>Other</v>
          </cell>
        </row>
        <row r="1305">
          <cell r="A1305" t="str">
            <v>6350928</v>
          </cell>
          <cell r="B1305" t="str">
            <v>OH Costs In Je 4015 To Non Mjr Bldg Proj</v>
          </cell>
          <cell r="C1305" t="str">
            <v>Non-labor</v>
          </cell>
          <cell r="D1305" t="str">
            <v>Other</v>
          </cell>
          <cell r="E1305" t="str">
            <v>Other</v>
          </cell>
        </row>
        <row r="1306">
          <cell r="A1306" t="str">
            <v>6350929</v>
          </cell>
          <cell r="B1306" t="str">
            <v>Revrs Of Bldg S&amp;E Costs Due To Wo Cancel</v>
          </cell>
          <cell r="C1306" t="str">
            <v>Non-labor</v>
          </cell>
          <cell r="D1306" t="str">
            <v>Other</v>
          </cell>
          <cell r="E1306" t="str">
            <v>Other</v>
          </cell>
        </row>
        <row r="1307">
          <cell r="A1307" t="str">
            <v>6350930</v>
          </cell>
          <cell r="B1307" t="str">
            <v>S&amp;E OH Assign To Non Maj Cap Proj</v>
          </cell>
          <cell r="C1307" t="str">
            <v>Non-labor</v>
          </cell>
          <cell r="D1307" t="str">
            <v>Other</v>
          </cell>
          <cell r="E1307" t="str">
            <v>Other</v>
          </cell>
        </row>
        <row r="1308">
          <cell r="A1308" t="str">
            <v>6350935</v>
          </cell>
          <cell r="B1308" t="str">
            <v>A&amp;G OH Assigned To Mwo'S</v>
          </cell>
          <cell r="C1308" t="str">
            <v>Non-labor</v>
          </cell>
          <cell r="D1308" t="str">
            <v>Other</v>
          </cell>
          <cell r="E1308" t="str">
            <v>Other</v>
          </cell>
        </row>
        <row r="1309">
          <cell r="A1309" t="str">
            <v>6350960</v>
          </cell>
          <cell r="B1309" t="str">
            <v>Transfer Of Costs From Bwo 5Xx60.Xxx</v>
          </cell>
          <cell r="C1309" t="str">
            <v>Non-labor</v>
          </cell>
          <cell r="D1309" t="str">
            <v>Other</v>
          </cell>
          <cell r="E1309" t="str">
            <v>Other</v>
          </cell>
        </row>
        <row r="1310">
          <cell r="A1310" t="str">
            <v>6350961</v>
          </cell>
          <cell r="B1310" t="str">
            <v>Transfer Of Costs From Bwo 5Xx61.Xxx</v>
          </cell>
          <cell r="C1310" t="str">
            <v>Non-labor</v>
          </cell>
          <cell r="D1310" t="str">
            <v>Other</v>
          </cell>
          <cell r="E1310" t="str">
            <v>Other</v>
          </cell>
        </row>
        <row r="1311">
          <cell r="A1311" t="str">
            <v>6350962</v>
          </cell>
          <cell r="B1311" t="str">
            <v>Transfer Of Costs From Bwo 5Xx62.Xxx</v>
          </cell>
          <cell r="C1311" t="str">
            <v>Non-labor</v>
          </cell>
          <cell r="D1311" t="str">
            <v>Other</v>
          </cell>
          <cell r="E1311" t="str">
            <v>Other</v>
          </cell>
        </row>
        <row r="1312">
          <cell r="A1312" t="str">
            <v>6350963</v>
          </cell>
          <cell r="B1312" t="str">
            <v>Transfer Of Costs From Bwo 5Xx63.Xxx</v>
          </cell>
          <cell r="C1312" t="str">
            <v>Non-labor</v>
          </cell>
          <cell r="D1312" t="str">
            <v>Other</v>
          </cell>
          <cell r="E1312" t="str">
            <v>Other</v>
          </cell>
        </row>
        <row r="1313">
          <cell r="A1313" t="str">
            <v>6350964</v>
          </cell>
          <cell r="B1313" t="str">
            <v>Transfer Of Costs From B/Gwo Xxxxx.994(E</v>
          </cell>
          <cell r="C1313" t="str">
            <v>Non-labor</v>
          </cell>
          <cell r="D1313" t="str">
            <v>Other</v>
          </cell>
          <cell r="E1313" t="str">
            <v>Other</v>
          </cell>
        </row>
        <row r="1314">
          <cell r="A1314" t="str">
            <v>6350968</v>
          </cell>
          <cell r="B1314" t="str">
            <v>Tran In Wo Csts From Chrg To Plan Cost C</v>
          </cell>
          <cell r="C1314" t="str">
            <v>Non-labor</v>
          </cell>
          <cell r="D1314" t="str">
            <v>Other</v>
          </cell>
          <cell r="E1314" t="str">
            <v>Other</v>
          </cell>
        </row>
        <row r="1315">
          <cell r="A1315" t="str">
            <v>6350969</v>
          </cell>
          <cell r="B1315" t="str">
            <v>Tran Out Wo Csts From Chrg To Plan Cost</v>
          </cell>
          <cell r="C1315" t="str">
            <v>Non-labor</v>
          </cell>
          <cell r="D1315" t="str">
            <v>Other</v>
          </cell>
          <cell r="E1315" t="str">
            <v>Other</v>
          </cell>
        </row>
        <row r="1316">
          <cell r="A1316" t="str">
            <v>6350988</v>
          </cell>
          <cell r="B1316" t="str">
            <v>Clear Expense Type Bal In Closed Bwo/Gwo</v>
          </cell>
          <cell r="C1316" t="str">
            <v>Non-labor</v>
          </cell>
          <cell r="D1316" t="str">
            <v>Other</v>
          </cell>
          <cell r="E1316" t="str">
            <v>Other</v>
          </cell>
        </row>
        <row r="1317">
          <cell r="A1317" t="str">
            <v>6350989</v>
          </cell>
          <cell r="B1317" t="str">
            <v>Clear Expense Type Bal In Mwo (Year-End)</v>
          </cell>
          <cell r="C1317" t="str">
            <v>Non-labor</v>
          </cell>
          <cell r="D1317" t="str">
            <v>Other</v>
          </cell>
          <cell r="E1317" t="str">
            <v>Other</v>
          </cell>
        </row>
        <row r="1318">
          <cell r="A1318" t="str">
            <v>6350990</v>
          </cell>
          <cell r="B1318" t="str">
            <v>Costs Distributed From Gwo'S To Plant Ac</v>
          </cell>
          <cell r="C1318" t="str">
            <v>Non-labor</v>
          </cell>
          <cell r="D1318" t="str">
            <v>Other</v>
          </cell>
          <cell r="E1318" t="str">
            <v>Other</v>
          </cell>
        </row>
        <row r="1319">
          <cell r="A1319" t="str">
            <v>6350991</v>
          </cell>
          <cell r="B1319" t="str">
            <v>Costs Distributed From Gwo'S &amp; Bwo'S To</v>
          </cell>
          <cell r="C1319" t="str">
            <v>Non-labor</v>
          </cell>
          <cell r="D1319" t="str">
            <v>Other</v>
          </cell>
          <cell r="E1319" t="str">
            <v>Other</v>
          </cell>
        </row>
        <row r="1320">
          <cell r="A1320" t="str">
            <v>6350992</v>
          </cell>
          <cell r="B1320" t="str">
            <v>Costs Dist Fr Gwo'S &amp; Bwo'S To Gl Acct10</v>
          </cell>
          <cell r="C1320" t="str">
            <v>Non-labor</v>
          </cell>
          <cell r="D1320" t="str">
            <v>Other</v>
          </cell>
          <cell r="E1320" t="str">
            <v>Other</v>
          </cell>
        </row>
        <row r="1321">
          <cell r="A1321" t="str">
            <v>6350993</v>
          </cell>
          <cell r="B1321" t="str">
            <v>Costs Dist Fr Gwo'S &amp; Bwo'S To Gl Acct10</v>
          </cell>
          <cell r="C1321" t="str">
            <v>Non-labor</v>
          </cell>
          <cell r="D1321" t="str">
            <v>Other</v>
          </cell>
          <cell r="E1321" t="str">
            <v>Other</v>
          </cell>
        </row>
        <row r="1322">
          <cell r="A1322" t="str">
            <v>6350994</v>
          </cell>
          <cell r="B1322" t="str">
            <v>Costs Dist Fr Gwo'S &amp; Bwo'S To Any O&amp;M A</v>
          </cell>
          <cell r="C1322" t="str">
            <v>Non-labor</v>
          </cell>
          <cell r="D1322" t="str">
            <v>Other</v>
          </cell>
          <cell r="E1322" t="str">
            <v>Other</v>
          </cell>
        </row>
        <row r="1323">
          <cell r="A1323" t="str">
            <v>6350995</v>
          </cell>
          <cell r="B1323" t="str">
            <v>Costs Dist Fr Gwo'S &amp; Bwo'S To All Other</v>
          </cell>
          <cell r="C1323" t="str">
            <v>Non-labor</v>
          </cell>
          <cell r="D1323" t="str">
            <v>Other</v>
          </cell>
          <cell r="E1323" t="str">
            <v>Other</v>
          </cell>
        </row>
        <row r="1324">
          <cell r="A1324" t="str">
            <v>6350998</v>
          </cell>
          <cell r="B1324" t="str">
            <v>Gwo And Bwo Costs Distributed</v>
          </cell>
          <cell r="C1324" t="str">
            <v>Non-labor</v>
          </cell>
          <cell r="D1324" t="str">
            <v>Other</v>
          </cell>
          <cell r="E1324" t="str">
            <v>Other</v>
          </cell>
        </row>
        <row r="1325">
          <cell r="A1325" t="str">
            <v>6350999</v>
          </cell>
          <cell r="B1325" t="str">
            <v>Mwo Costs Distributed</v>
          </cell>
          <cell r="C1325" t="str">
            <v>Non-labor</v>
          </cell>
          <cell r="D1325" t="str">
            <v>Other</v>
          </cell>
          <cell r="E1325" t="str">
            <v>Other</v>
          </cell>
        </row>
        <row r="1326">
          <cell r="A1326" t="str">
            <v>6351999</v>
          </cell>
          <cell r="B1326" t="str">
            <v>Internal Order Clear</v>
          </cell>
          <cell r="C1326" t="str">
            <v>Non-labor</v>
          </cell>
          <cell r="D1326" t="str">
            <v>Other</v>
          </cell>
          <cell r="E1326" t="str">
            <v>Other</v>
          </cell>
        </row>
        <row r="1327">
          <cell r="A1327" t="str">
            <v>6400010</v>
          </cell>
          <cell r="B1327" t="str">
            <v>A&amp;G - Program Dollars</v>
          </cell>
          <cell r="C1327" t="str">
            <v>Non-labor</v>
          </cell>
          <cell r="D1327" t="str">
            <v>Other</v>
          </cell>
          <cell r="E1327" t="str">
            <v>Other</v>
          </cell>
        </row>
        <row r="1328">
          <cell r="A1328" t="str">
            <v>6400100</v>
          </cell>
          <cell r="B1328" t="str">
            <v>Meetings (For Sag Us</v>
          </cell>
          <cell r="C1328" t="str">
            <v>Non-labor</v>
          </cell>
          <cell r="D1328" t="str">
            <v>Other</v>
          </cell>
          <cell r="E1328" t="str">
            <v>Other</v>
          </cell>
        </row>
        <row r="1329">
          <cell r="A1329" t="str">
            <v>6400210</v>
          </cell>
          <cell r="B1329" t="str">
            <v>A&amp;G - LAW LIBRARY</v>
          </cell>
          <cell r="C1329" t="str">
            <v>Non-labor</v>
          </cell>
          <cell r="D1329" t="str">
            <v>Other</v>
          </cell>
          <cell r="E1329" t="str">
            <v>Other</v>
          </cell>
        </row>
        <row r="1330">
          <cell r="A1330" t="str">
            <v>6400240</v>
          </cell>
          <cell r="B1330" t="str">
            <v>A&amp;G - Contributions - Political</v>
          </cell>
          <cell r="C1330" t="str">
            <v>Non-labor</v>
          </cell>
          <cell r="D1330" t="str">
            <v>Other</v>
          </cell>
          <cell r="E1330" t="str">
            <v>Contributions/Donations/Dues</v>
          </cell>
        </row>
        <row r="1331">
          <cell r="A1331" t="str">
            <v>6400250</v>
          </cell>
          <cell r="B1331" t="str">
            <v>A&amp;G - Contributions - Matching Gifts</v>
          </cell>
          <cell r="C1331" t="str">
            <v>Non-labor</v>
          </cell>
          <cell r="D1331" t="str">
            <v>Other</v>
          </cell>
          <cell r="E1331" t="str">
            <v>Contributions/Donations/Dues</v>
          </cell>
        </row>
        <row r="1332">
          <cell r="A1332" t="str">
            <v>6400260</v>
          </cell>
          <cell r="B1332" t="str">
            <v>A&amp;G - Contributions - Charitable</v>
          </cell>
          <cell r="C1332" t="str">
            <v>Non-labor</v>
          </cell>
          <cell r="D1332" t="str">
            <v>Other</v>
          </cell>
          <cell r="E1332" t="str">
            <v>Contributions/Donations/Dues</v>
          </cell>
        </row>
        <row r="1333">
          <cell r="A1333" t="str">
            <v>6400280</v>
          </cell>
          <cell r="B1333" t="str">
            <v>A&amp;G - Contributions - Charitable Civic/C</v>
          </cell>
          <cell r="C1333" t="str">
            <v>Non-labor</v>
          </cell>
          <cell r="D1333" t="str">
            <v>Other</v>
          </cell>
          <cell r="E1333" t="str">
            <v>Contributions/Donations/Dues</v>
          </cell>
        </row>
        <row r="1334">
          <cell r="A1334" t="str">
            <v>6400290</v>
          </cell>
          <cell r="B1334" t="str">
            <v>A&amp;G - Contributions - Arts &amp; Culture</v>
          </cell>
          <cell r="C1334" t="str">
            <v>Non-labor</v>
          </cell>
          <cell r="D1334" t="str">
            <v>Other</v>
          </cell>
          <cell r="E1334" t="str">
            <v>Contributions/Donations/Dues</v>
          </cell>
        </row>
        <row r="1335">
          <cell r="A1335" t="str">
            <v>6400300</v>
          </cell>
          <cell r="B1335" t="str">
            <v>A&amp;G - Contributions - Education</v>
          </cell>
          <cell r="C1335" t="str">
            <v>Non-labor</v>
          </cell>
          <cell r="D1335" t="str">
            <v>Other</v>
          </cell>
          <cell r="E1335" t="str">
            <v>Contributions/Donations/Dues</v>
          </cell>
        </row>
        <row r="1336">
          <cell r="A1336" t="str">
            <v>6400310</v>
          </cell>
          <cell r="B1336" t="str">
            <v>A&amp;G - Contributions - Non-Charitable</v>
          </cell>
          <cell r="C1336" t="str">
            <v>Non-labor</v>
          </cell>
          <cell r="D1336" t="str">
            <v>Other</v>
          </cell>
          <cell r="E1336" t="str">
            <v>Contributions/Donations/Dues</v>
          </cell>
        </row>
        <row r="1337">
          <cell r="A1337" t="str">
            <v>6400320</v>
          </cell>
          <cell r="B1337" t="str">
            <v>A&amp;G - Contributions - Quid Pro Quid</v>
          </cell>
          <cell r="C1337" t="str">
            <v>Non-labor</v>
          </cell>
          <cell r="D1337" t="str">
            <v>Other</v>
          </cell>
          <cell r="E1337" t="str">
            <v>Contributions/Donations/Dues</v>
          </cell>
        </row>
        <row r="1338">
          <cell r="A1338" t="str">
            <v>6400330</v>
          </cell>
          <cell r="B1338" t="str">
            <v>A&amp;G - Contributions - NonCharitable Lobb</v>
          </cell>
          <cell r="C1338" t="str">
            <v>Non-labor</v>
          </cell>
          <cell r="D1338" t="str">
            <v>Other</v>
          </cell>
          <cell r="E1338" t="str">
            <v>Contributions/Donations/Dues</v>
          </cell>
        </row>
        <row r="1339">
          <cell r="A1339" t="str">
            <v>6400340</v>
          </cell>
          <cell r="B1339" t="str">
            <v>A&amp;G - Contributions - VIP</v>
          </cell>
          <cell r="C1339" t="str">
            <v>Non-labor</v>
          </cell>
          <cell r="D1339" t="str">
            <v>Other</v>
          </cell>
          <cell r="E1339" t="str">
            <v>Contributions/Donations/Dues</v>
          </cell>
        </row>
        <row r="1340">
          <cell r="A1340" t="str">
            <v>6400350</v>
          </cell>
          <cell r="B1340" t="str">
            <v>Contributions</v>
          </cell>
          <cell r="C1340" t="str">
            <v>Non-labor</v>
          </cell>
          <cell r="D1340" t="str">
            <v>Other</v>
          </cell>
          <cell r="E1340" t="str">
            <v>Contributions/Donations/Dues</v>
          </cell>
        </row>
        <row r="1341">
          <cell r="A1341" t="str">
            <v>6400351</v>
          </cell>
          <cell r="B1341" t="str">
            <v>A&amp;G - Contributions - Donations</v>
          </cell>
          <cell r="C1341" t="str">
            <v>Non-labor</v>
          </cell>
          <cell r="D1341" t="str">
            <v>Other</v>
          </cell>
          <cell r="E1341" t="str">
            <v>Contributions/Donations/Dues</v>
          </cell>
        </row>
        <row r="1342">
          <cell r="A1342" t="str">
            <v>6400360</v>
          </cell>
          <cell r="B1342" t="str">
            <v>A&amp;G - Storage Rental</v>
          </cell>
          <cell r="C1342" t="str">
            <v>Non-labor</v>
          </cell>
          <cell r="D1342" t="str">
            <v>Other</v>
          </cell>
          <cell r="E1342" t="str">
            <v>Other</v>
          </cell>
        </row>
        <row r="1343">
          <cell r="A1343" t="str">
            <v>6400361</v>
          </cell>
          <cell r="B1343" t="str">
            <v>A&amp;G - Rents General - Gas</v>
          </cell>
          <cell r="C1343" t="str">
            <v>Non-labor</v>
          </cell>
          <cell r="D1343" t="str">
            <v>Other</v>
          </cell>
          <cell r="E1343" t="str">
            <v>Other</v>
          </cell>
        </row>
        <row r="1344">
          <cell r="A1344" t="str">
            <v>6400362</v>
          </cell>
          <cell r="B1344" t="str">
            <v>A&amp;G - Rents General - Common</v>
          </cell>
          <cell r="C1344" t="str">
            <v>Non-labor</v>
          </cell>
          <cell r="D1344" t="str">
            <v>Other</v>
          </cell>
          <cell r="E1344" t="str">
            <v>Other</v>
          </cell>
        </row>
        <row r="1345">
          <cell r="A1345" t="str">
            <v>6400363</v>
          </cell>
          <cell r="B1345" t="str">
            <v>A&amp;G - Rents General -Electric</v>
          </cell>
          <cell r="C1345" t="str">
            <v>Non-labor</v>
          </cell>
          <cell r="D1345" t="str">
            <v>Other</v>
          </cell>
          <cell r="E1345" t="str">
            <v>Other</v>
          </cell>
        </row>
        <row r="1346">
          <cell r="A1346" t="str">
            <v>6400365</v>
          </cell>
          <cell r="B1346" t="str">
            <v>Rents</v>
          </cell>
          <cell r="C1346" t="str">
            <v>Non-labor</v>
          </cell>
          <cell r="D1346" t="str">
            <v>Other</v>
          </cell>
          <cell r="E1346" t="str">
            <v>Other</v>
          </cell>
        </row>
        <row r="1347">
          <cell r="A1347" t="str">
            <v>6400369</v>
          </cell>
          <cell r="B1347" t="str">
            <v>A&amp;G-Suppl Lease</v>
          </cell>
          <cell r="C1347" t="str">
            <v>Non-labor</v>
          </cell>
          <cell r="D1347" t="str">
            <v>Other</v>
          </cell>
          <cell r="E1347" t="str">
            <v>Other</v>
          </cell>
        </row>
        <row r="1348">
          <cell r="A1348" t="str">
            <v>6400371</v>
          </cell>
          <cell r="B1348" t="str">
            <v>A&amp;G - Sce Lease</v>
          </cell>
          <cell r="C1348" t="str">
            <v>Non-labor</v>
          </cell>
          <cell r="D1348" t="str">
            <v>Other</v>
          </cell>
          <cell r="E1348" t="str">
            <v>Other</v>
          </cell>
        </row>
        <row r="1349">
          <cell r="A1349" t="str">
            <v>6400372</v>
          </cell>
          <cell r="B1349" t="str">
            <v>A&amp;G - Water Lease</v>
          </cell>
          <cell r="C1349" t="str">
            <v>Non-labor</v>
          </cell>
          <cell r="D1349" t="str">
            <v>Other</v>
          </cell>
          <cell r="E1349" t="str">
            <v>Other</v>
          </cell>
        </row>
        <row r="1350">
          <cell r="A1350" t="str">
            <v>6400373</v>
          </cell>
          <cell r="B1350" t="str">
            <v>A&amp;G-Aircraft Mgmt Fee</v>
          </cell>
          <cell r="C1350" t="str">
            <v>Non-labor</v>
          </cell>
          <cell r="D1350" t="str">
            <v>Other</v>
          </cell>
          <cell r="E1350" t="str">
            <v>Other</v>
          </cell>
        </row>
        <row r="1351">
          <cell r="A1351" t="str">
            <v>6400374</v>
          </cell>
          <cell r="B1351" t="str">
            <v>A&amp;G-Aircraft Usage</v>
          </cell>
          <cell r="C1351" t="str">
            <v>Non-labor</v>
          </cell>
          <cell r="D1351" t="str">
            <v>Other</v>
          </cell>
          <cell r="E1351" t="str">
            <v>Travel</v>
          </cell>
        </row>
        <row r="1352">
          <cell r="A1352" t="str">
            <v>6400375</v>
          </cell>
          <cell r="B1352" t="str">
            <v>A&amp;G - Real Proerty Rental</v>
          </cell>
          <cell r="C1352" t="str">
            <v>Non-labor</v>
          </cell>
          <cell r="D1352" t="str">
            <v>Other</v>
          </cell>
          <cell r="E1352" t="str">
            <v>Other</v>
          </cell>
        </row>
        <row r="1353">
          <cell r="A1353" t="str">
            <v>6400376</v>
          </cell>
          <cell r="B1353" t="str">
            <v>A&amp;G - Right-Of-Way And Rental Payments</v>
          </cell>
          <cell r="C1353" t="str">
            <v>Non-labor</v>
          </cell>
          <cell r="D1353" t="str">
            <v>Other</v>
          </cell>
          <cell r="E1353" t="str">
            <v>Other</v>
          </cell>
        </row>
        <row r="1354">
          <cell r="A1354" t="str">
            <v>6400380</v>
          </cell>
          <cell r="B1354" t="str">
            <v>A&amp;G - Operating Leaseholds</v>
          </cell>
          <cell r="C1354" t="str">
            <v>Non-labor</v>
          </cell>
          <cell r="D1354" t="str">
            <v>Other</v>
          </cell>
          <cell r="E1354" t="str">
            <v>Other</v>
          </cell>
        </row>
        <row r="1355">
          <cell r="A1355" t="str">
            <v>6400391</v>
          </cell>
          <cell r="B1355" t="str">
            <v>A&amp;G - Maintenance &amp; Repairs- Street Cut</v>
          </cell>
          <cell r="C1355" t="str">
            <v>Non-labor</v>
          </cell>
          <cell r="D1355" t="str">
            <v>Purch Services</v>
          </cell>
          <cell r="E1355" t="str">
            <v>Purch Services</v>
          </cell>
        </row>
        <row r="1356">
          <cell r="A1356" t="str">
            <v>6400392</v>
          </cell>
          <cell r="B1356" t="str">
            <v>A&amp;G - Maintenance &amp; Repairs- Paving Cost</v>
          </cell>
          <cell r="C1356" t="str">
            <v>Non-labor</v>
          </cell>
          <cell r="D1356" t="str">
            <v>Purch Services</v>
          </cell>
          <cell r="E1356" t="str">
            <v>Purch Services</v>
          </cell>
        </row>
        <row r="1357">
          <cell r="A1357" t="str">
            <v>6400393</v>
          </cell>
          <cell r="B1357" t="str">
            <v>Maintenance Of Gas Street Lights</v>
          </cell>
          <cell r="C1357" t="str">
            <v>Non-labor</v>
          </cell>
          <cell r="D1357" t="str">
            <v>Purch Services</v>
          </cell>
          <cell r="E1357" t="str">
            <v>Purch Services</v>
          </cell>
        </row>
        <row r="1358">
          <cell r="A1358" t="str">
            <v>6400394</v>
          </cell>
          <cell r="B1358" t="str">
            <v>Non-PS-Distributed Hdwr Maint/Repairs</v>
          </cell>
          <cell r="C1358" t="str">
            <v>Non-labor</v>
          </cell>
          <cell r="D1358" t="str">
            <v>Purch Services</v>
          </cell>
          <cell r="E1358" t="str">
            <v>Computer Hardware</v>
          </cell>
        </row>
        <row r="1359">
          <cell r="A1359" t="str">
            <v>6400395</v>
          </cell>
          <cell r="B1359" t="str">
            <v>Non-PS-Mainframe Hdwr Maint/Repairs</v>
          </cell>
          <cell r="C1359" t="str">
            <v>Non-labor</v>
          </cell>
          <cell r="D1359" t="str">
            <v>Purch Services</v>
          </cell>
          <cell r="E1359" t="str">
            <v>Computer Hardware</v>
          </cell>
        </row>
        <row r="1360">
          <cell r="A1360" t="str">
            <v>6400410</v>
          </cell>
          <cell r="B1360" t="str">
            <v>A&amp;G - Monthly Parking &amp; Validations</v>
          </cell>
          <cell r="C1360" t="str">
            <v>Non-labor</v>
          </cell>
          <cell r="D1360" t="str">
            <v>Other</v>
          </cell>
          <cell r="E1360" t="str">
            <v>Other</v>
          </cell>
        </row>
        <row r="1361">
          <cell r="A1361" t="str">
            <v>6400412</v>
          </cell>
          <cell r="B1361" t="str">
            <v>Div Communication Expense</v>
          </cell>
          <cell r="C1361" t="str">
            <v>Non-labor</v>
          </cell>
          <cell r="D1361" t="str">
            <v>Other</v>
          </cell>
          <cell r="E1361" t="str">
            <v>Other</v>
          </cell>
        </row>
        <row r="1362">
          <cell r="A1362" t="str">
            <v>6400414</v>
          </cell>
          <cell r="B1362" t="str">
            <v>Loss Or Damage Fidelty</v>
          </cell>
          <cell r="C1362" t="str">
            <v>Non-labor</v>
          </cell>
          <cell r="D1362" t="str">
            <v>Other</v>
          </cell>
          <cell r="E1362" t="str">
            <v>Other</v>
          </cell>
        </row>
        <row r="1363">
          <cell r="A1363" t="str">
            <v>6400416</v>
          </cell>
          <cell r="B1363" t="str">
            <v>Loss/Damage Legal Fees</v>
          </cell>
          <cell r="C1363" t="str">
            <v>Non-labor</v>
          </cell>
          <cell r="D1363" t="str">
            <v>Other</v>
          </cell>
          <cell r="E1363" t="str">
            <v>Other</v>
          </cell>
        </row>
        <row r="1364">
          <cell r="A1364" t="str">
            <v>6400420</v>
          </cell>
          <cell r="B1364" t="str">
            <v>Corporate Insurance - Property Premium</v>
          </cell>
          <cell r="C1364" t="str">
            <v>Non-labor</v>
          </cell>
          <cell r="D1364" t="str">
            <v>Other</v>
          </cell>
          <cell r="E1364" t="str">
            <v>Insurance Premiums</v>
          </cell>
        </row>
        <row r="1365">
          <cell r="A1365" t="str">
            <v>6400423</v>
          </cell>
          <cell r="B1365" t="str">
            <v>Corporate Insurance - Contingency</v>
          </cell>
          <cell r="C1365" t="str">
            <v>Non-labor</v>
          </cell>
          <cell r="D1365" t="str">
            <v>Other</v>
          </cell>
          <cell r="E1365" t="str">
            <v>Insurance Premiums</v>
          </cell>
        </row>
        <row r="1366">
          <cell r="A1366" t="str">
            <v>6400424</v>
          </cell>
          <cell r="B1366" t="str">
            <v>A&amp;G - Insurance Claims Settlement</v>
          </cell>
          <cell r="C1366" t="str">
            <v>Non-labor</v>
          </cell>
          <cell r="D1366" t="str">
            <v>Other</v>
          </cell>
          <cell r="E1366" t="str">
            <v>Insurance Premiums</v>
          </cell>
        </row>
        <row r="1367">
          <cell r="A1367" t="str">
            <v>6400428</v>
          </cell>
          <cell r="B1367" t="str">
            <v>A&amp;G - Injuries &amp; Damages</v>
          </cell>
          <cell r="C1367" t="str">
            <v>Non-labor</v>
          </cell>
          <cell r="D1367" t="str">
            <v>Other</v>
          </cell>
          <cell r="E1367" t="str">
            <v>Other</v>
          </cell>
        </row>
        <row r="1368">
          <cell r="A1368" t="str">
            <v>6400430</v>
          </cell>
          <cell r="B1368" t="str">
            <v>A&amp;G - Directors Exp &amp; Other</v>
          </cell>
          <cell r="C1368" t="str">
            <v>Non-labor</v>
          </cell>
          <cell r="D1368" t="str">
            <v>Other</v>
          </cell>
          <cell r="E1368" t="str">
            <v>Other</v>
          </cell>
        </row>
        <row r="1369">
          <cell r="A1369" t="str">
            <v>6400440</v>
          </cell>
          <cell r="B1369" t="str">
            <v>A&amp;G - Directors Retainer &amp; Meeting Fees</v>
          </cell>
          <cell r="C1369" t="str">
            <v>Non-labor</v>
          </cell>
          <cell r="D1369" t="str">
            <v>Other</v>
          </cell>
          <cell r="E1369" t="str">
            <v>Other</v>
          </cell>
        </row>
        <row r="1370">
          <cell r="A1370" t="str">
            <v>6400450</v>
          </cell>
          <cell r="B1370" t="str">
            <v>Other Miscellaneous</v>
          </cell>
          <cell r="C1370" t="str">
            <v>Non-labor</v>
          </cell>
          <cell r="D1370" t="str">
            <v>Other</v>
          </cell>
          <cell r="E1370" t="str">
            <v>Other</v>
          </cell>
        </row>
        <row r="1371">
          <cell r="A1371" t="str">
            <v>6400460</v>
          </cell>
          <cell r="B1371" t="str">
            <v>A&amp;G - Regulatory Commission</v>
          </cell>
          <cell r="C1371" t="str">
            <v>Non-labor</v>
          </cell>
          <cell r="D1371" t="str">
            <v>Other</v>
          </cell>
          <cell r="E1371" t="str">
            <v>Other</v>
          </cell>
        </row>
        <row r="1372">
          <cell r="A1372" t="str">
            <v>6400470</v>
          </cell>
          <cell r="B1372" t="str">
            <v>A&amp;G - Write-off Expense/Bank Reconciliat</v>
          </cell>
          <cell r="C1372" t="str">
            <v>Non-labor</v>
          </cell>
          <cell r="D1372" t="str">
            <v>Other</v>
          </cell>
          <cell r="E1372" t="str">
            <v>Other</v>
          </cell>
        </row>
        <row r="1373">
          <cell r="A1373" t="str">
            <v>6400480</v>
          </cell>
          <cell r="B1373" t="str">
            <v>Dividend Reinvestment</v>
          </cell>
          <cell r="C1373" t="str">
            <v>Non-labor</v>
          </cell>
          <cell r="D1373" t="str">
            <v>Other</v>
          </cell>
          <cell r="E1373" t="str">
            <v>Other</v>
          </cell>
        </row>
        <row r="1374">
          <cell r="A1374" t="str">
            <v>6400490</v>
          </cell>
          <cell r="B1374" t="str">
            <v>A&amp;G - Interco Charges from Subs</v>
          </cell>
          <cell r="C1374" t="str">
            <v>Non-labor</v>
          </cell>
          <cell r="D1374" t="str">
            <v>Other</v>
          </cell>
          <cell r="E1374" t="str">
            <v>Other</v>
          </cell>
        </row>
        <row r="1375">
          <cell r="A1375" t="str">
            <v>6400500</v>
          </cell>
          <cell r="B1375" t="str">
            <v>A&amp;G - QR Reversal - Occupancy Related</v>
          </cell>
          <cell r="C1375" t="str">
            <v>Non-labor</v>
          </cell>
          <cell r="D1375" t="str">
            <v>Other</v>
          </cell>
          <cell r="E1375" t="str">
            <v>Other</v>
          </cell>
        </row>
        <row r="1376">
          <cell r="A1376" t="str">
            <v>6400510</v>
          </cell>
          <cell r="B1376" t="str">
            <v>A&amp;G - Interco Charges from Subs-Shared</v>
          </cell>
          <cell r="C1376" t="str">
            <v>Non-labor</v>
          </cell>
          <cell r="D1376" t="str">
            <v>Other</v>
          </cell>
          <cell r="E1376" t="str">
            <v>Other</v>
          </cell>
        </row>
        <row r="1377">
          <cell r="A1377" t="str">
            <v>6400520</v>
          </cell>
          <cell r="B1377" t="str">
            <v>A&amp;G - Interdepartment Charge to Policy G</v>
          </cell>
          <cell r="C1377" t="str">
            <v>Non-labor</v>
          </cell>
          <cell r="D1377" t="str">
            <v>Other</v>
          </cell>
          <cell r="E1377" t="str">
            <v>Other</v>
          </cell>
        </row>
        <row r="1378">
          <cell r="A1378" t="str">
            <v>6400530</v>
          </cell>
          <cell r="B1378" t="str">
            <v>A&amp;G - Interdepartment Charge to Labor Me</v>
          </cell>
          <cell r="C1378" t="str">
            <v>Non-labor</v>
          </cell>
          <cell r="D1378" t="str">
            <v>Other</v>
          </cell>
          <cell r="E1378" t="str">
            <v>Other</v>
          </cell>
        </row>
        <row r="1379">
          <cell r="A1379" t="str">
            <v>6400540</v>
          </cell>
          <cell r="B1379" t="str">
            <v>A&amp;G - Interdepartment Charge to Benefits</v>
          </cell>
          <cell r="C1379" t="str">
            <v>Non-labor</v>
          </cell>
          <cell r="D1379" t="str">
            <v>Other</v>
          </cell>
          <cell r="E1379" t="str">
            <v>Other</v>
          </cell>
        </row>
        <row r="1380">
          <cell r="A1380" t="str">
            <v>6400550</v>
          </cell>
          <cell r="B1380" t="str">
            <v>A&amp;G - HR Cost Alloc to/from Business Uni</v>
          </cell>
          <cell r="C1380" t="str">
            <v>Non-labor</v>
          </cell>
          <cell r="D1380" t="str">
            <v>Other</v>
          </cell>
          <cell r="E1380" t="str">
            <v>Other</v>
          </cell>
        </row>
        <row r="1381">
          <cell r="A1381" t="str">
            <v>6400551</v>
          </cell>
          <cell r="B1381" t="str">
            <v>A&amp;G - PP Cost Alloc to/from Business Uni</v>
          </cell>
          <cell r="C1381" t="str">
            <v>Non-labor</v>
          </cell>
          <cell r="D1381" t="str">
            <v>Other</v>
          </cell>
          <cell r="E1381" t="str">
            <v>Other</v>
          </cell>
        </row>
        <row r="1382">
          <cell r="A1382" t="str">
            <v>6400552</v>
          </cell>
          <cell r="B1382" t="str">
            <v>A&amp;G - CFO Cost Alloc to/from Business Un</v>
          </cell>
          <cell r="C1382" t="str">
            <v>Non-labor</v>
          </cell>
          <cell r="D1382" t="str">
            <v>Other</v>
          </cell>
          <cell r="E1382" t="str">
            <v>Other</v>
          </cell>
        </row>
        <row r="1383">
          <cell r="A1383" t="str">
            <v>6400553</v>
          </cell>
          <cell r="B1383" t="str">
            <v>A&amp;G - Corp Com Cost Alloc to/from Busine</v>
          </cell>
          <cell r="C1383" t="str">
            <v>Non-labor</v>
          </cell>
          <cell r="D1383" t="str">
            <v>Other</v>
          </cell>
          <cell r="E1383" t="str">
            <v>Other</v>
          </cell>
        </row>
        <row r="1384">
          <cell r="A1384" t="str">
            <v>6400554</v>
          </cell>
          <cell r="B1384" t="str">
            <v>A&amp;G - Admin Cost Alloc to/from Business</v>
          </cell>
          <cell r="C1384" t="str">
            <v>Non-labor</v>
          </cell>
          <cell r="D1384" t="str">
            <v>Other</v>
          </cell>
          <cell r="E1384" t="str">
            <v>Other</v>
          </cell>
        </row>
        <row r="1385">
          <cell r="A1385" t="str">
            <v>6400555</v>
          </cell>
          <cell r="B1385" t="str">
            <v>A&amp;G - ITS Cost Alloc to/from Business Un</v>
          </cell>
          <cell r="C1385" t="str">
            <v>Non-labor</v>
          </cell>
          <cell r="D1385" t="str">
            <v>Other</v>
          </cell>
          <cell r="E1385" t="str">
            <v>Other</v>
          </cell>
        </row>
        <row r="1386">
          <cell r="A1386" t="str">
            <v>6400560</v>
          </cell>
          <cell r="B1386" t="str">
            <v>A&amp;G - PP &amp; L Cost Alloc to/from Business</v>
          </cell>
          <cell r="C1386" t="str">
            <v>Non-labor</v>
          </cell>
          <cell r="D1386" t="str">
            <v>Other</v>
          </cell>
          <cell r="E1386" t="str">
            <v>Other</v>
          </cell>
        </row>
        <row r="1387">
          <cell r="A1387" t="str">
            <v>6400570</v>
          </cell>
          <cell r="B1387" t="str">
            <v>A&amp;G - FP Cost Alloc to/from Business Uni</v>
          </cell>
          <cell r="C1387" t="str">
            <v>Non-labor</v>
          </cell>
          <cell r="D1387" t="str">
            <v>Other</v>
          </cell>
          <cell r="E1387" t="str">
            <v>Other</v>
          </cell>
        </row>
        <row r="1388">
          <cell r="A1388" t="str">
            <v>6400580</v>
          </cell>
          <cell r="B1388" t="str">
            <v>A&amp;G - Capitalization of Merger Costs</v>
          </cell>
          <cell r="C1388" t="str">
            <v>Non-labor</v>
          </cell>
          <cell r="D1388" t="str">
            <v>Other</v>
          </cell>
          <cell r="E1388" t="str">
            <v>Other</v>
          </cell>
        </row>
        <row r="1389">
          <cell r="A1389" t="str">
            <v>6400590</v>
          </cell>
          <cell r="B1389" t="str">
            <v>A&amp;G - Other Cost Alloc to/from Business</v>
          </cell>
          <cell r="C1389" t="str">
            <v>Non-labor</v>
          </cell>
          <cell r="D1389" t="str">
            <v>Other</v>
          </cell>
          <cell r="E1389" t="str">
            <v>Other</v>
          </cell>
        </row>
        <row r="1390">
          <cell r="A1390" t="str">
            <v>6400591</v>
          </cell>
          <cell r="B1390" t="str">
            <v>A&amp;G - Affiliate Disputed Costs Pre 3/99</v>
          </cell>
          <cell r="C1390" t="str">
            <v>Non-labor</v>
          </cell>
          <cell r="D1390" t="str">
            <v>Other</v>
          </cell>
          <cell r="E1390" t="str">
            <v>Other</v>
          </cell>
        </row>
        <row r="1391">
          <cell r="A1391" t="str">
            <v>6400592</v>
          </cell>
          <cell r="B1391" t="str">
            <v>A&amp;G - Affiliate Disputed Costs Post 2/99</v>
          </cell>
          <cell r="C1391" t="str">
            <v>Non-labor</v>
          </cell>
          <cell r="D1391" t="str">
            <v>Other</v>
          </cell>
          <cell r="E1391" t="str">
            <v>Other</v>
          </cell>
        </row>
        <row r="1392">
          <cell r="A1392" t="str">
            <v>6400600</v>
          </cell>
          <cell r="B1392" t="str">
            <v>A&amp;G - Merger Expenses</v>
          </cell>
          <cell r="C1392" t="str">
            <v>Non-labor</v>
          </cell>
          <cell r="D1392" t="str">
            <v>Other</v>
          </cell>
          <cell r="E1392" t="str">
            <v>Other</v>
          </cell>
        </row>
        <row r="1393">
          <cell r="A1393" t="str">
            <v>6400610</v>
          </cell>
          <cell r="B1393" t="str">
            <v>A&amp;G - Severence Expense - Merger</v>
          </cell>
          <cell r="C1393" t="str">
            <v>Non-labor</v>
          </cell>
          <cell r="D1393" t="str">
            <v>Other</v>
          </cell>
          <cell r="E1393" t="str">
            <v>Other</v>
          </cell>
        </row>
        <row r="1394">
          <cell r="A1394" t="str">
            <v>6400620</v>
          </cell>
          <cell r="B1394" t="str">
            <v>A&amp;G - CEO Cost Alloc to/from Business Un</v>
          </cell>
          <cell r="C1394" t="str">
            <v>Non-labor</v>
          </cell>
          <cell r="D1394" t="str">
            <v>Other</v>
          </cell>
          <cell r="E1394" t="str">
            <v>Other</v>
          </cell>
        </row>
        <row r="1395">
          <cell r="A1395" t="str">
            <v>6400630</v>
          </cell>
          <cell r="B1395" t="str">
            <v>A&amp;G - Corp Records - Archives</v>
          </cell>
          <cell r="C1395" t="str">
            <v>Non-labor</v>
          </cell>
          <cell r="D1395" t="str">
            <v>Other</v>
          </cell>
          <cell r="E1395" t="str">
            <v>Other</v>
          </cell>
        </row>
        <row r="1396">
          <cell r="A1396" t="str">
            <v>6400631</v>
          </cell>
          <cell r="B1396" t="str">
            <v>A&amp;G - Corporate Records - Imaging</v>
          </cell>
          <cell r="C1396" t="str">
            <v>Non-labor</v>
          </cell>
          <cell r="D1396" t="str">
            <v>Other</v>
          </cell>
          <cell r="E1396" t="str">
            <v>Other</v>
          </cell>
        </row>
        <row r="1397">
          <cell r="A1397" t="str">
            <v>6400632</v>
          </cell>
          <cell r="B1397" t="str">
            <v>A&amp;G - Corporate Records - Consulting (In</v>
          </cell>
          <cell r="C1397" t="str">
            <v>Non-labor</v>
          </cell>
          <cell r="D1397" t="str">
            <v>Purch Services</v>
          </cell>
          <cell r="E1397" t="str">
            <v>Consulting</v>
          </cell>
        </row>
        <row r="1398">
          <cell r="A1398" t="str">
            <v>6400641</v>
          </cell>
          <cell r="B1398" t="str">
            <v>A&amp;G-Comm P/R Deduct</v>
          </cell>
          <cell r="C1398" t="str">
            <v>Non-labor</v>
          </cell>
          <cell r="D1398" t="str">
            <v>Other</v>
          </cell>
          <cell r="E1398" t="str">
            <v>Other</v>
          </cell>
        </row>
        <row r="1399">
          <cell r="A1399" t="str">
            <v>6400670</v>
          </cell>
          <cell r="B1399" t="str">
            <v>A&amp;G - Direct Charges From Law</v>
          </cell>
          <cell r="C1399" t="str">
            <v>Non-labor</v>
          </cell>
          <cell r="D1399" t="str">
            <v>Other</v>
          </cell>
          <cell r="E1399" t="str">
            <v>Other</v>
          </cell>
        </row>
        <row r="1400">
          <cell r="A1400" t="str">
            <v>6400696</v>
          </cell>
          <cell r="B1400" t="str">
            <v>A&amp;G - Direct Charge to BU's - Nonlabor</v>
          </cell>
          <cell r="C1400" t="str">
            <v>Non-labor</v>
          </cell>
          <cell r="D1400" t="str">
            <v>Other</v>
          </cell>
          <cell r="E1400" t="str">
            <v>Other</v>
          </cell>
        </row>
        <row r="1401">
          <cell r="A1401" t="str">
            <v>6400697</v>
          </cell>
          <cell r="B1401" t="str">
            <v>A&amp;G - Charge Out to Subs</v>
          </cell>
          <cell r="C1401" t="str">
            <v>Non-labor</v>
          </cell>
          <cell r="D1401" t="str">
            <v>Other</v>
          </cell>
          <cell r="E1401" t="str">
            <v>Other</v>
          </cell>
        </row>
        <row r="1402">
          <cell r="A1402" t="str">
            <v>6400698</v>
          </cell>
          <cell r="B1402" t="str">
            <v>A&amp;G - Direct Charges From Business Units</v>
          </cell>
          <cell r="C1402" t="str">
            <v>Non-labor</v>
          </cell>
          <cell r="D1402" t="str">
            <v>Other</v>
          </cell>
          <cell r="E1402" t="str">
            <v>Other</v>
          </cell>
        </row>
        <row r="1403">
          <cell r="A1403" t="str">
            <v>6400699</v>
          </cell>
          <cell r="B1403" t="str">
            <v>A&amp;G - Indirect Exp - Shared Services</v>
          </cell>
          <cell r="C1403" t="str">
            <v>Non-labor</v>
          </cell>
          <cell r="D1403" t="str">
            <v>Other</v>
          </cell>
          <cell r="E1403" t="str">
            <v>Other</v>
          </cell>
        </row>
        <row r="1404">
          <cell r="A1404" t="str">
            <v>6400700</v>
          </cell>
          <cell r="B1404" t="str">
            <v>A&amp;G - Direct Nonlabor Charge to W/O - Ca</v>
          </cell>
          <cell r="C1404" t="str">
            <v>Non-labor</v>
          </cell>
          <cell r="D1404" t="str">
            <v>Other</v>
          </cell>
          <cell r="E1404" t="str">
            <v>Other</v>
          </cell>
        </row>
        <row r="1405">
          <cell r="A1405" t="str">
            <v>6400701</v>
          </cell>
          <cell r="B1405" t="str">
            <v>A&amp;G - Direct Nonlabor Charge to W/O - O&amp;</v>
          </cell>
          <cell r="C1405" t="str">
            <v>Non-labor</v>
          </cell>
          <cell r="D1405" t="str">
            <v>Other</v>
          </cell>
          <cell r="E1405" t="str">
            <v>Other</v>
          </cell>
        </row>
        <row r="1406">
          <cell r="A1406" t="str">
            <v>6400702</v>
          </cell>
          <cell r="B1406" t="str">
            <v>A&amp;G - Direct Charge To Bu'S - Labor</v>
          </cell>
          <cell r="C1406" t="str">
            <v>Non-labor</v>
          </cell>
          <cell r="D1406" t="str">
            <v>Other</v>
          </cell>
          <cell r="E1406" t="str">
            <v>Other</v>
          </cell>
        </row>
        <row r="1407">
          <cell r="A1407" t="str">
            <v>6400750</v>
          </cell>
          <cell r="B1407" t="str">
            <v>A&amp;G - Salvage Adj Workorder Billing</v>
          </cell>
          <cell r="C1407" t="str">
            <v>Non-labor</v>
          </cell>
          <cell r="D1407" t="str">
            <v>Other</v>
          </cell>
          <cell r="E1407" t="str">
            <v>Other</v>
          </cell>
        </row>
        <row r="1408">
          <cell r="A1408" t="str">
            <v>6400751</v>
          </cell>
          <cell r="B1408" t="str">
            <v>A&amp;G - Dep Adj Workorder Billing</v>
          </cell>
          <cell r="C1408" t="str">
            <v>Non-labor</v>
          </cell>
          <cell r="D1408" t="str">
            <v>Other</v>
          </cell>
          <cell r="E1408" t="str">
            <v>Other</v>
          </cell>
        </row>
        <row r="1409">
          <cell r="A1409" t="str">
            <v>6400752</v>
          </cell>
          <cell r="B1409" t="str">
            <v>A&amp;G - Betterment Adj Workorder Billing</v>
          </cell>
          <cell r="C1409" t="str">
            <v>Non-labor</v>
          </cell>
          <cell r="D1409" t="str">
            <v>Other</v>
          </cell>
          <cell r="E1409" t="str">
            <v>Other</v>
          </cell>
        </row>
        <row r="1410">
          <cell r="A1410" t="str">
            <v>6400753</v>
          </cell>
          <cell r="B1410" t="str">
            <v>A&amp;G - Transformer Repair Adj W/O Billing</v>
          </cell>
          <cell r="C1410" t="str">
            <v>Non-labor</v>
          </cell>
          <cell r="D1410" t="str">
            <v>Other</v>
          </cell>
          <cell r="E1410" t="str">
            <v>Other</v>
          </cell>
        </row>
        <row r="1411">
          <cell r="A1411" t="str">
            <v>6400754</v>
          </cell>
          <cell r="B1411" t="str">
            <v>A&amp;G - Tax Adj Workorder Billing</v>
          </cell>
          <cell r="C1411" t="str">
            <v>Non-labor</v>
          </cell>
          <cell r="D1411" t="str">
            <v>Other</v>
          </cell>
          <cell r="E1411" t="str">
            <v>Other</v>
          </cell>
        </row>
        <row r="1412">
          <cell r="A1412" t="str">
            <v>6400755</v>
          </cell>
          <cell r="B1412" t="str">
            <v>A&amp;G-Flow Corr</v>
          </cell>
          <cell r="C1412" t="str">
            <v>Non-labor</v>
          </cell>
          <cell r="D1412" t="str">
            <v>Other</v>
          </cell>
          <cell r="E1412" t="str">
            <v>Other</v>
          </cell>
        </row>
        <row r="1413">
          <cell r="A1413" t="str">
            <v>6400760</v>
          </cell>
          <cell r="B1413" t="str">
            <v>Asset Carrying Charge</v>
          </cell>
          <cell r="C1413" t="str">
            <v>Non-labor</v>
          </cell>
          <cell r="D1413" t="str">
            <v>Other</v>
          </cell>
          <cell r="E1413" t="str">
            <v>Other</v>
          </cell>
        </row>
        <row r="1414">
          <cell r="A1414" t="str">
            <v>6400800</v>
          </cell>
          <cell r="B1414" t="str">
            <v>A&amp;G - A&amp;G Transfer</v>
          </cell>
          <cell r="C1414" t="str">
            <v>Non-labor</v>
          </cell>
          <cell r="D1414" t="str">
            <v>Other</v>
          </cell>
          <cell r="E1414" t="str">
            <v>Other</v>
          </cell>
        </row>
        <row r="1415">
          <cell r="A1415" t="str">
            <v>6400900</v>
          </cell>
          <cell r="B1415" t="str">
            <v>A&amp;G - Dsm Financing Program Repay</v>
          </cell>
          <cell r="C1415" t="str">
            <v>Non-labor</v>
          </cell>
          <cell r="D1415" t="str">
            <v>Other</v>
          </cell>
          <cell r="E1415" t="str">
            <v>Other</v>
          </cell>
        </row>
        <row r="1416">
          <cell r="A1416" t="str">
            <v>6400910</v>
          </cell>
          <cell r="B1416" t="str">
            <v>A&amp;G - Gas Puc Fees</v>
          </cell>
          <cell r="C1416" t="str">
            <v>Non-labor</v>
          </cell>
          <cell r="D1416" t="str">
            <v>Other</v>
          </cell>
          <cell r="E1416" t="str">
            <v>Other</v>
          </cell>
        </row>
        <row r="1417">
          <cell r="A1417" t="str">
            <v>6400920</v>
          </cell>
          <cell r="B1417" t="str">
            <v>A&amp;G - Gas Puc Inspection Fees</v>
          </cell>
          <cell r="C1417" t="str">
            <v>Non-labor</v>
          </cell>
          <cell r="D1417" t="str">
            <v>Other</v>
          </cell>
          <cell r="E1417" t="str">
            <v>Other</v>
          </cell>
        </row>
        <row r="1418">
          <cell r="A1418" t="str">
            <v>6400930</v>
          </cell>
          <cell r="B1418" t="str">
            <v>A&amp;G - Electric Puc Fees</v>
          </cell>
          <cell r="C1418" t="str">
            <v>Non-labor</v>
          </cell>
          <cell r="D1418" t="str">
            <v>Other</v>
          </cell>
          <cell r="E1418" t="str">
            <v>Other</v>
          </cell>
        </row>
        <row r="1419">
          <cell r="A1419" t="str">
            <v>6400940</v>
          </cell>
          <cell r="B1419" t="str">
            <v>A&amp;G - Company Use Of Electricity</v>
          </cell>
          <cell r="C1419" t="str">
            <v>Non-labor</v>
          </cell>
          <cell r="D1419" t="str">
            <v>Other</v>
          </cell>
          <cell r="E1419" t="str">
            <v>Other</v>
          </cell>
        </row>
        <row r="1420">
          <cell r="A1420" t="str">
            <v>6402000</v>
          </cell>
          <cell r="B1420" t="str">
            <v>A&amp;G - Outside Services</v>
          </cell>
          <cell r="C1420" t="str">
            <v>Non-labor</v>
          </cell>
          <cell r="D1420" t="str">
            <v>Other</v>
          </cell>
          <cell r="E1420" t="str">
            <v>Other</v>
          </cell>
        </row>
        <row r="1421">
          <cell r="A1421" t="str">
            <v>6402002</v>
          </cell>
          <cell r="B1421" t="str">
            <v>A&amp;G - Do Not Post</v>
          </cell>
          <cell r="C1421" t="str">
            <v>Non-labor</v>
          </cell>
          <cell r="D1421" t="str">
            <v>Other</v>
          </cell>
          <cell r="E1421" t="str">
            <v>Other</v>
          </cell>
        </row>
        <row r="1422">
          <cell r="A1422" t="str">
            <v>6402003</v>
          </cell>
          <cell r="B1422" t="str">
            <v>A&amp;G - Outside Services Special</v>
          </cell>
          <cell r="C1422" t="str">
            <v>Non-labor</v>
          </cell>
          <cell r="D1422" t="str">
            <v>Other</v>
          </cell>
          <cell r="E1422" t="str">
            <v>Other</v>
          </cell>
        </row>
        <row r="1423">
          <cell r="A1423" t="str">
            <v>6402004</v>
          </cell>
          <cell r="B1423" t="str">
            <v>A&amp;G - Do Not Post</v>
          </cell>
          <cell r="C1423" t="str">
            <v>Non-labor</v>
          </cell>
          <cell r="D1423" t="str">
            <v>Other</v>
          </cell>
          <cell r="E1423" t="str">
            <v>Other</v>
          </cell>
        </row>
        <row r="1424">
          <cell r="A1424" t="str">
            <v>6402005</v>
          </cell>
          <cell r="B1424" t="str">
            <v>A&amp;G - Outside Services Special</v>
          </cell>
          <cell r="C1424" t="str">
            <v>Non-labor</v>
          </cell>
          <cell r="D1424" t="str">
            <v>Other</v>
          </cell>
          <cell r="E1424" t="str">
            <v>Other</v>
          </cell>
        </row>
        <row r="1425">
          <cell r="A1425" t="str">
            <v>6402007</v>
          </cell>
          <cell r="B1425" t="str">
            <v>A&amp;G - Outside Services - Rrb</v>
          </cell>
          <cell r="C1425" t="str">
            <v>Non-labor</v>
          </cell>
          <cell r="D1425" t="str">
            <v>Other</v>
          </cell>
          <cell r="E1425" t="str">
            <v>Other</v>
          </cell>
        </row>
        <row r="1426">
          <cell r="A1426" t="str">
            <v>6402008</v>
          </cell>
          <cell r="B1426" t="str">
            <v>A&amp;G-Oth Exp Gas-Fed</v>
          </cell>
          <cell r="C1426" t="str">
            <v>Non-labor</v>
          </cell>
          <cell r="D1426" t="str">
            <v>Other</v>
          </cell>
          <cell r="E1426" t="str">
            <v>Other</v>
          </cell>
        </row>
        <row r="1427">
          <cell r="A1427" t="str">
            <v>6402009</v>
          </cell>
          <cell r="B1427" t="str">
            <v>A&amp;G-Oth Exp Elec-Fed</v>
          </cell>
          <cell r="C1427" t="str">
            <v>Non-labor</v>
          </cell>
          <cell r="D1427" t="str">
            <v>Other</v>
          </cell>
          <cell r="E1427" t="str">
            <v>Other</v>
          </cell>
        </row>
        <row r="1428">
          <cell r="A1428" t="str">
            <v>6403000</v>
          </cell>
          <cell r="B1428" t="str">
            <v>A&amp;G - Property Insurance</v>
          </cell>
          <cell r="C1428" t="str">
            <v>Non-labor</v>
          </cell>
          <cell r="D1428" t="str">
            <v>Other</v>
          </cell>
          <cell r="E1428" t="str">
            <v>Insurance Premiums</v>
          </cell>
        </row>
        <row r="1429">
          <cell r="A1429" t="str">
            <v>6403001</v>
          </cell>
          <cell r="B1429" t="str">
            <v>A&amp;G - Property Insurance</v>
          </cell>
          <cell r="C1429" t="str">
            <v>Non-labor</v>
          </cell>
          <cell r="D1429" t="str">
            <v>Other</v>
          </cell>
          <cell r="E1429" t="str">
            <v>Insurance Premiums</v>
          </cell>
        </row>
        <row r="1430">
          <cell r="A1430" t="str">
            <v>6403002</v>
          </cell>
          <cell r="B1430" t="str">
            <v>A&amp;G - Property Insurance</v>
          </cell>
          <cell r="C1430" t="str">
            <v>Non-labor</v>
          </cell>
          <cell r="D1430" t="str">
            <v>Other</v>
          </cell>
          <cell r="E1430" t="str">
            <v>Insurance Premiums</v>
          </cell>
        </row>
        <row r="1431">
          <cell r="A1431" t="str">
            <v>6404000</v>
          </cell>
          <cell r="B1431" t="str">
            <v>Balance Sheet Transfer</v>
          </cell>
          <cell r="C1431" t="str">
            <v>Non-labor</v>
          </cell>
          <cell r="D1431" t="str">
            <v>Other</v>
          </cell>
          <cell r="E1431" t="str">
            <v>Other</v>
          </cell>
        </row>
        <row r="1432">
          <cell r="A1432" t="str">
            <v>6404100</v>
          </cell>
          <cell r="B1432" t="str">
            <v>Affiliate Balance Sheet Transfer</v>
          </cell>
          <cell r="C1432" t="str">
            <v>Non-labor</v>
          </cell>
          <cell r="D1432" t="str">
            <v>Other</v>
          </cell>
          <cell r="E1432" t="str">
            <v>Other</v>
          </cell>
        </row>
        <row r="1433">
          <cell r="A1433" t="str">
            <v>6405001</v>
          </cell>
          <cell r="B1433" t="str">
            <v>A&amp;G - Purchased Power</v>
          </cell>
          <cell r="C1433" t="str">
            <v>Non-labor</v>
          </cell>
          <cell r="D1433" t="str">
            <v>Other</v>
          </cell>
          <cell r="E1433" t="str">
            <v>Other</v>
          </cell>
        </row>
        <row r="1434">
          <cell r="A1434" t="str">
            <v>6405002</v>
          </cell>
          <cell r="B1434" t="str">
            <v>A&amp;G - Utility Telephone</v>
          </cell>
          <cell r="C1434" t="str">
            <v>Non-labor</v>
          </cell>
          <cell r="D1434" t="str">
            <v>Other</v>
          </cell>
          <cell r="E1434" t="str">
            <v>Other</v>
          </cell>
        </row>
        <row r="1435">
          <cell r="A1435" t="str">
            <v>6405003</v>
          </cell>
          <cell r="B1435" t="str">
            <v>A&amp;G - Utility Electricity</v>
          </cell>
          <cell r="C1435" t="str">
            <v>Non-labor</v>
          </cell>
          <cell r="D1435" t="str">
            <v>Other</v>
          </cell>
          <cell r="E1435" t="str">
            <v>Other</v>
          </cell>
        </row>
        <row r="1436">
          <cell r="A1436" t="str">
            <v>6405004</v>
          </cell>
          <cell r="B1436" t="str">
            <v>A&amp;G - Capitalized Costs</v>
          </cell>
          <cell r="C1436" t="str">
            <v>Non-labor</v>
          </cell>
          <cell r="D1436" t="str">
            <v>Other</v>
          </cell>
          <cell r="E1436" t="str">
            <v>Other</v>
          </cell>
        </row>
        <row r="1437">
          <cell r="A1437" t="str">
            <v>6405005</v>
          </cell>
          <cell r="B1437" t="str">
            <v>A&amp;G - Capitalized Materials</v>
          </cell>
          <cell r="C1437" t="str">
            <v>Non-labor</v>
          </cell>
          <cell r="D1437" t="str">
            <v>Other</v>
          </cell>
          <cell r="E1437" t="str">
            <v>Other</v>
          </cell>
        </row>
        <row r="1438">
          <cell r="A1438" t="str">
            <v>6405006</v>
          </cell>
          <cell r="B1438" t="str">
            <v>A&amp;G -Freight</v>
          </cell>
          <cell r="C1438" t="str">
            <v>Non-labor</v>
          </cell>
          <cell r="D1438" t="str">
            <v>Other</v>
          </cell>
          <cell r="E1438" t="str">
            <v>Other</v>
          </cell>
        </row>
        <row r="1439">
          <cell r="A1439" t="str">
            <v>6405007</v>
          </cell>
          <cell r="B1439" t="str">
            <v>A&amp;G -Capitalized Labor</v>
          </cell>
          <cell r="C1439" t="str">
            <v>Labor</v>
          </cell>
          <cell r="D1439" t="str">
            <v>Salaries</v>
          </cell>
          <cell r="E1439" t="str">
            <v>Salaries</v>
          </cell>
        </row>
        <row r="1440">
          <cell r="A1440" t="str">
            <v>6405008</v>
          </cell>
          <cell r="B1440" t="str">
            <v>A&amp;G - Business Permits</v>
          </cell>
          <cell r="C1440" t="str">
            <v>Non-labor</v>
          </cell>
          <cell r="D1440" t="str">
            <v>Other</v>
          </cell>
          <cell r="E1440" t="str">
            <v>Other</v>
          </cell>
        </row>
        <row r="1441">
          <cell r="A1441" t="str">
            <v>6405009</v>
          </cell>
          <cell r="B1441" t="str">
            <v>A&amp;G - Insurance - General</v>
          </cell>
          <cell r="C1441" t="str">
            <v>Non-labor</v>
          </cell>
          <cell r="D1441" t="str">
            <v>Other</v>
          </cell>
          <cell r="E1441" t="str">
            <v>Insurance Premiums</v>
          </cell>
        </row>
        <row r="1442">
          <cell r="A1442" t="str">
            <v>6405010</v>
          </cell>
          <cell r="B1442" t="str">
            <v>A&amp;G - Excess Liab Ins</v>
          </cell>
          <cell r="C1442" t="str">
            <v>Non-labor</v>
          </cell>
          <cell r="D1442" t="str">
            <v>Other</v>
          </cell>
          <cell r="E1442" t="str">
            <v>Other</v>
          </cell>
        </row>
        <row r="1443">
          <cell r="A1443" t="str">
            <v>6405011</v>
          </cell>
          <cell r="B1443" t="str">
            <v>A&amp;G - Vehicle Insurance</v>
          </cell>
          <cell r="C1443" t="str">
            <v>Non-labor</v>
          </cell>
          <cell r="D1443" t="str">
            <v>Other</v>
          </cell>
          <cell r="E1443" t="str">
            <v>Insurance Premiums</v>
          </cell>
        </row>
        <row r="1444">
          <cell r="A1444" t="str">
            <v>6405012</v>
          </cell>
          <cell r="B1444" t="str">
            <v>A&amp;G-Govt Pmts-Permit</v>
          </cell>
          <cell r="C1444" t="str">
            <v>Non-labor</v>
          </cell>
          <cell r="D1444" t="str">
            <v>Other</v>
          </cell>
          <cell r="E1444" t="str">
            <v>Other</v>
          </cell>
        </row>
        <row r="1445">
          <cell r="A1445" t="str">
            <v>6405050</v>
          </cell>
          <cell r="B1445" t="str">
            <v>A&amp;G - Incentives</v>
          </cell>
          <cell r="C1445" t="str">
            <v>Non-labor</v>
          </cell>
          <cell r="D1445" t="str">
            <v>Other</v>
          </cell>
          <cell r="E1445" t="str">
            <v>Other</v>
          </cell>
        </row>
        <row r="1446">
          <cell r="A1446" t="str">
            <v>6405100</v>
          </cell>
          <cell r="B1446" t="str">
            <v>A&amp;G - Gen Exp Accrued to A/P</v>
          </cell>
          <cell r="C1446" t="str">
            <v>Non-labor</v>
          </cell>
          <cell r="D1446" t="str">
            <v>Other</v>
          </cell>
          <cell r="E1446" t="str">
            <v>Other</v>
          </cell>
        </row>
        <row r="1447">
          <cell r="A1447" t="str">
            <v>6405200</v>
          </cell>
          <cell r="B1447" t="str">
            <v>A&amp;G - Corporate Governance Expenses</v>
          </cell>
          <cell r="C1447" t="str">
            <v>Non-labor</v>
          </cell>
          <cell r="D1447" t="str">
            <v>Other</v>
          </cell>
          <cell r="E1447" t="str">
            <v>Other</v>
          </cell>
        </row>
        <row r="1448">
          <cell r="A1448" t="str">
            <v>6405300</v>
          </cell>
          <cell r="B1448" t="str">
            <v>A&amp;G - Passive Losses</v>
          </cell>
          <cell r="C1448" t="str">
            <v>Non-labor</v>
          </cell>
          <cell r="D1448" t="str">
            <v>Other</v>
          </cell>
          <cell r="E1448" t="str">
            <v>Other</v>
          </cell>
        </row>
        <row r="1449">
          <cell r="A1449" t="str">
            <v>6405305</v>
          </cell>
          <cell r="B1449" t="str">
            <v>A&amp;G-Training(Seis On</v>
          </cell>
          <cell r="C1449" t="str">
            <v>Non-labor</v>
          </cell>
          <cell r="D1449" t="str">
            <v>Other</v>
          </cell>
          <cell r="E1449" t="str">
            <v>Other</v>
          </cell>
        </row>
        <row r="1450">
          <cell r="A1450" t="str">
            <v>6405306</v>
          </cell>
          <cell r="B1450" t="str">
            <v>A&amp;G-Other  (Seis Onl</v>
          </cell>
          <cell r="C1450" t="str">
            <v>Non-labor</v>
          </cell>
          <cell r="D1450" t="str">
            <v>Other</v>
          </cell>
          <cell r="E1450" t="str">
            <v>Other</v>
          </cell>
        </row>
        <row r="1451">
          <cell r="A1451" t="str">
            <v>6405307</v>
          </cell>
          <cell r="B1451" t="str">
            <v>A&amp;G-myHomeKey Licens</v>
          </cell>
          <cell r="C1451" t="str">
            <v>Non-labor</v>
          </cell>
          <cell r="D1451" t="str">
            <v>Other</v>
          </cell>
          <cell r="E1451" t="str">
            <v>Other</v>
          </cell>
        </row>
        <row r="1452">
          <cell r="A1452" t="str">
            <v>6405308</v>
          </cell>
          <cell r="B1452" t="str">
            <v>A&amp;G-myHomeKey Hostin</v>
          </cell>
          <cell r="C1452" t="str">
            <v>Non-labor</v>
          </cell>
          <cell r="D1452" t="str">
            <v>Other</v>
          </cell>
          <cell r="E1452" t="str">
            <v>Other</v>
          </cell>
        </row>
        <row r="1453">
          <cell r="A1453" t="str">
            <v>6405309</v>
          </cell>
          <cell r="B1453" t="str">
            <v>A&amp;G-Promotions (Events)</v>
          </cell>
          <cell r="C1453" t="str">
            <v>Non-labor</v>
          </cell>
          <cell r="D1453" t="str">
            <v>Other</v>
          </cell>
          <cell r="E1453" t="str">
            <v>Other</v>
          </cell>
        </row>
        <row r="1454">
          <cell r="A1454" t="str">
            <v>6405310</v>
          </cell>
          <cell r="B1454" t="str">
            <v>A&amp;G-System Inpact/Interconnection Studie</v>
          </cell>
          <cell r="C1454" t="str">
            <v>Non-labor</v>
          </cell>
          <cell r="D1454" t="str">
            <v>Other</v>
          </cell>
          <cell r="E1454" t="str">
            <v>Other</v>
          </cell>
        </row>
        <row r="1455">
          <cell r="A1455" t="str">
            <v>6405400</v>
          </cell>
          <cell r="B1455" t="str">
            <v>Trading Losses</v>
          </cell>
          <cell r="C1455" t="str">
            <v>Non-labor</v>
          </cell>
          <cell r="D1455" t="str">
            <v>Other</v>
          </cell>
          <cell r="E1455" t="str">
            <v>Other</v>
          </cell>
        </row>
        <row r="1456">
          <cell r="A1456" t="str">
            <v>6405500</v>
          </cell>
          <cell r="B1456" t="str">
            <v>Misc Reg Rev Offset</v>
          </cell>
          <cell r="C1456" t="str">
            <v>Non-labor</v>
          </cell>
          <cell r="D1456" t="str">
            <v>Other</v>
          </cell>
          <cell r="E1456" t="str">
            <v>Other</v>
          </cell>
        </row>
        <row r="1457">
          <cell r="A1457" t="str">
            <v>6511000</v>
          </cell>
          <cell r="B1457" t="str">
            <v>Depn - Gas Regulated Traditional</v>
          </cell>
          <cell r="C1457" t="str">
            <v>Non-labor</v>
          </cell>
          <cell r="D1457" t="str">
            <v>Other</v>
          </cell>
          <cell r="E1457" t="str">
            <v>Other</v>
          </cell>
        </row>
        <row r="1458">
          <cell r="A1458" t="str">
            <v>6511001</v>
          </cell>
          <cell r="B1458" t="str">
            <v>Depreciation Exp - Capital Tool Repair D</v>
          </cell>
          <cell r="C1458" t="str">
            <v>Non-labor</v>
          </cell>
          <cell r="D1458" t="str">
            <v>Other</v>
          </cell>
          <cell r="E1458" t="str">
            <v>Other</v>
          </cell>
        </row>
        <row r="1459">
          <cell r="A1459" t="str">
            <v>6511200</v>
          </cell>
          <cell r="B1459" t="str">
            <v>Depreciation - Electric Regulated Tradit</v>
          </cell>
          <cell r="C1459" t="str">
            <v>Non-labor</v>
          </cell>
          <cell r="D1459" t="str">
            <v>Other</v>
          </cell>
          <cell r="E1459" t="str">
            <v>Other</v>
          </cell>
        </row>
        <row r="1460">
          <cell r="A1460" t="str">
            <v>6511300</v>
          </cell>
          <cell r="B1460" t="str">
            <v>Arc-Dep Exp-Silverga</v>
          </cell>
          <cell r="C1460" t="str">
            <v>Non-labor</v>
          </cell>
          <cell r="D1460" t="str">
            <v>Other</v>
          </cell>
          <cell r="E1460" t="str">
            <v>Other</v>
          </cell>
        </row>
        <row r="1461">
          <cell r="A1461" t="str">
            <v>6511301</v>
          </cell>
          <cell r="B1461" t="str">
            <v>Arc-Dep Exp-Songs #1</v>
          </cell>
          <cell r="C1461" t="str">
            <v>Non-labor</v>
          </cell>
          <cell r="D1461" t="str">
            <v>Other</v>
          </cell>
          <cell r="E1461" t="str">
            <v>Other</v>
          </cell>
        </row>
        <row r="1462">
          <cell r="A1462" t="str">
            <v>6511302</v>
          </cell>
          <cell r="B1462" t="str">
            <v>Arc-Dep Exp-Songs #2</v>
          </cell>
          <cell r="C1462" t="str">
            <v>Non-labor</v>
          </cell>
          <cell r="D1462" t="str">
            <v>Other</v>
          </cell>
          <cell r="E1462" t="str">
            <v>Other</v>
          </cell>
        </row>
        <row r="1463">
          <cell r="A1463" t="str">
            <v>6511330</v>
          </cell>
          <cell r="B1463" t="str">
            <v>Arc-Dep Exp-Ventura</v>
          </cell>
          <cell r="C1463" t="str">
            <v>Non-labor</v>
          </cell>
          <cell r="D1463" t="str">
            <v>Other</v>
          </cell>
          <cell r="E1463" t="str">
            <v>Other</v>
          </cell>
        </row>
        <row r="1464">
          <cell r="A1464" t="str">
            <v>6511331</v>
          </cell>
          <cell r="B1464" t="str">
            <v>Arc-Dep Exp-Pdr</v>
          </cell>
          <cell r="C1464" t="str">
            <v>Non-labor</v>
          </cell>
          <cell r="D1464" t="str">
            <v>Other</v>
          </cell>
          <cell r="E1464" t="str">
            <v>Other</v>
          </cell>
        </row>
        <row r="1465">
          <cell r="A1465" t="str">
            <v>6511500</v>
          </cell>
          <cell r="B1465" t="str">
            <v>Depreciation - Gas Regulated Non Traditi</v>
          </cell>
          <cell r="C1465" t="str">
            <v>Non-labor</v>
          </cell>
          <cell r="D1465" t="str">
            <v>Other</v>
          </cell>
          <cell r="E1465" t="str">
            <v>Other</v>
          </cell>
        </row>
        <row r="1466">
          <cell r="A1466" t="str">
            <v>6511501</v>
          </cell>
          <cell r="B1466" t="str">
            <v>Deprec Exp Kernmoj Wheeler Ridge</v>
          </cell>
          <cell r="C1466" t="str">
            <v>Non-labor</v>
          </cell>
          <cell r="D1466" t="str">
            <v>Other</v>
          </cell>
          <cell r="E1466" t="str">
            <v>Other</v>
          </cell>
        </row>
        <row r="1467">
          <cell r="A1467" t="str">
            <v>6511502</v>
          </cell>
          <cell r="B1467" t="str">
            <v>Deprec Exp Aliso Cyn Expansion</v>
          </cell>
          <cell r="C1467" t="str">
            <v>Non-labor</v>
          </cell>
          <cell r="D1467" t="str">
            <v>Other</v>
          </cell>
          <cell r="E1467" t="str">
            <v>Other</v>
          </cell>
        </row>
        <row r="1468">
          <cell r="A1468" t="str">
            <v>6511503</v>
          </cell>
          <cell r="B1468" t="str">
            <v>Dep Exp Montebello</v>
          </cell>
          <cell r="C1468" t="str">
            <v>Non-labor</v>
          </cell>
          <cell r="D1468" t="str">
            <v>Other</v>
          </cell>
          <cell r="E1468" t="str">
            <v>Other</v>
          </cell>
        </row>
        <row r="1469">
          <cell r="A1469" t="str">
            <v>6511700</v>
          </cell>
          <cell r="B1469" t="str">
            <v>Depreciation -  Common Regulated Traditi</v>
          </cell>
          <cell r="C1469" t="str">
            <v>Non-labor</v>
          </cell>
          <cell r="D1469" t="str">
            <v>Other</v>
          </cell>
          <cell r="E1469" t="str">
            <v>Other</v>
          </cell>
        </row>
        <row r="1470">
          <cell r="A1470" t="str">
            <v>6511710</v>
          </cell>
          <cell r="B1470" t="str">
            <v>Depletion</v>
          </cell>
          <cell r="C1470" t="str">
            <v>Non-labor</v>
          </cell>
          <cell r="D1470" t="str">
            <v>Other</v>
          </cell>
          <cell r="E1470" t="str">
            <v>Other</v>
          </cell>
        </row>
        <row r="1471">
          <cell r="A1471" t="str">
            <v>6521000</v>
          </cell>
          <cell r="B1471" t="str">
            <v>Amortization - Regulated  Gas</v>
          </cell>
          <cell r="C1471" t="str">
            <v>Non-labor</v>
          </cell>
          <cell r="D1471" t="str">
            <v>Other</v>
          </cell>
          <cell r="E1471" t="str">
            <v>Other</v>
          </cell>
        </row>
        <row r="1472">
          <cell r="A1472" t="str">
            <v>6521001</v>
          </cell>
          <cell r="B1472" t="str">
            <v>Amort Undr Grnd Storage Rights</v>
          </cell>
          <cell r="C1472" t="str">
            <v>Non-labor</v>
          </cell>
          <cell r="D1472" t="str">
            <v>Other</v>
          </cell>
          <cell r="E1472" t="str">
            <v>Other</v>
          </cell>
        </row>
        <row r="1473">
          <cell r="A1473" t="str">
            <v>6521002</v>
          </cell>
          <cell r="B1473" t="str">
            <v>Amort Limited Term Investments</v>
          </cell>
          <cell r="C1473" t="str">
            <v>Non-labor</v>
          </cell>
          <cell r="D1473" t="str">
            <v>Other</v>
          </cell>
          <cell r="E1473" t="str">
            <v>Other</v>
          </cell>
        </row>
        <row r="1474">
          <cell r="A1474" t="str">
            <v>6521003</v>
          </cell>
          <cell r="B1474" t="str">
            <v>Amort Lim Term Investments</v>
          </cell>
          <cell r="C1474" t="str">
            <v>Non-labor</v>
          </cell>
          <cell r="D1474" t="str">
            <v>Other</v>
          </cell>
          <cell r="E1474" t="str">
            <v>Other</v>
          </cell>
        </row>
        <row r="1475">
          <cell r="A1475" t="str">
            <v>6521004</v>
          </cell>
          <cell r="B1475" t="str">
            <v>Amort Of Other Plant Gas</v>
          </cell>
          <cell r="C1475" t="str">
            <v>Non-labor</v>
          </cell>
          <cell r="D1475" t="str">
            <v>Other</v>
          </cell>
          <cell r="E1475" t="str">
            <v>Other</v>
          </cell>
        </row>
        <row r="1476">
          <cell r="A1476" t="str">
            <v>6521005</v>
          </cell>
          <cell r="B1476" t="str">
            <v>Amort Of Other Plant Electric</v>
          </cell>
          <cell r="C1476" t="str">
            <v>Non-labor</v>
          </cell>
          <cell r="D1476" t="str">
            <v>Other</v>
          </cell>
          <cell r="E1476" t="str">
            <v>Other</v>
          </cell>
        </row>
        <row r="1477">
          <cell r="A1477" t="str">
            <v>6521006</v>
          </cell>
          <cell r="B1477" t="str">
            <v>Amort Expense - Songs 1 Fuel</v>
          </cell>
          <cell r="C1477" t="str">
            <v>Non-labor</v>
          </cell>
          <cell r="D1477" t="str">
            <v>Other</v>
          </cell>
          <cell r="E1477" t="str">
            <v>Other</v>
          </cell>
        </row>
        <row r="1478">
          <cell r="A1478" t="str">
            <v>6521007</v>
          </cell>
          <cell r="B1478" t="str">
            <v>Amort Elec Plant Acquisitn Adj</v>
          </cell>
          <cell r="C1478" t="str">
            <v>Non-labor</v>
          </cell>
          <cell r="D1478" t="str">
            <v>Other</v>
          </cell>
          <cell r="E1478" t="str">
            <v>Other</v>
          </cell>
        </row>
        <row r="1479">
          <cell r="A1479" t="str">
            <v>6521008</v>
          </cell>
          <cell r="B1479" t="str">
            <v>Amort El Plt Acq-Ad Valorem Tx</v>
          </cell>
          <cell r="C1479" t="str">
            <v>Non-labor</v>
          </cell>
          <cell r="D1479" t="str">
            <v>Other</v>
          </cell>
          <cell r="E1479" t="str">
            <v>Other</v>
          </cell>
        </row>
        <row r="1480">
          <cell r="A1480" t="str">
            <v>6521009</v>
          </cell>
          <cell r="B1480" t="str">
            <v>Amort El Plt Acq- Depreciation</v>
          </cell>
          <cell r="C1480" t="str">
            <v>Non-labor</v>
          </cell>
          <cell r="D1480" t="str">
            <v>Other</v>
          </cell>
          <cell r="E1480" t="str">
            <v>Other</v>
          </cell>
        </row>
        <row r="1481">
          <cell r="A1481" t="str">
            <v>6521010</v>
          </cell>
          <cell r="B1481" t="str">
            <v>Amort Of Prop Loss</v>
          </cell>
          <cell r="C1481" t="str">
            <v>Non-labor</v>
          </cell>
          <cell r="D1481" t="str">
            <v>Other</v>
          </cell>
          <cell r="E1481" t="str">
            <v>Other</v>
          </cell>
        </row>
        <row r="1482">
          <cell r="A1482" t="str">
            <v>6521011</v>
          </cell>
          <cell r="B1482" t="str">
            <v>Amort Of Property Losses</v>
          </cell>
          <cell r="C1482" t="str">
            <v>Non-labor</v>
          </cell>
          <cell r="D1482" t="str">
            <v>Other</v>
          </cell>
          <cell r="E1482" t="str">
            <v>Other</v>
          </cell>
        </row>
        <row r="1483">
          <cell r="A1483" t="str">
            <v>6521012</v>
          </cell>
          <cell r="B1483" t="str">
            <v>Amort Expense - Songs 1 Fuel</v>
          </cell>
          <cell r="C1483" t="str">
            <v>Non-labor</v>
          </cell>
          <cell r="D1483" t="str">
            <v>Other</v>
          </cell>
          <cell r="E1483" t="str">
            <v>Other</v>
          </cell>
        </row>
        <row r="1484">
          <cell r="A1484" t="str">
            <v>6521013</v>
          </cell>
          <cell r="B1484" t="str">
            <v>Amortization Of Reg. Debits</v>
          </cell>
          <cell r="C1484" t="str">
            <v>Non-labor</v>
          </cell>
          <cell r="D1484" t="str">
            <v>Other</v>
          </cell>
          <cell r="E1484" t="str">
            <v>Other</v>
          </cell>
        </row>
        <row r="1485">
          <cell r="A1485" t="str">
            <v>6521014</v>
          </cell>
          <cell r="B1485" t="str">
            <v>Encina 5 Capital Lease Amort</v>
          </cell>
          <cell r="C1485" t="str">
            <v>Non-labor</v>
          </cell>
          <cell r="D1485" t="str">
            <v>Other</v>
          </cell>
          <cell r="E1485" t="str">
            <v>Other</v>
          </cell>
        </row>
        <row r="1486">
          <cell r="A1486" t="str">
            <v>6521015</v>
          </cell>
          <cell r="B1486" t="str">
            <v>Fas 109 Amortization-Nuclear</v>
          </cell>
          <cell r="C1486" t="str">
            <v>Non-labor</v>
          </cell>
          <cell r="D1486" t="str">
            <v>Other</v>
          </cell>
          <cell r="E1486" t="str">
            <v>Other</v>
          </cell>
        </row>
        <row r="1487">
          <cell r="A1487" t="str">
            <v>6521016</v>
          </cell>
          <cell r="B1487" t="str">
            <v>Fas 109 Amortization-Fossil</v>
          </cell>
          <cell r="C1487" t="str">
            <v>Non-labor</v>
          </cell>
          <cell r="D1487" t="str">
            <v>Other</v>
          </cell>
          <cell r="E1487" t="str">
            <v>Other</v>
          </cell>
        </row>
        <row r="1488">
          <cell r="A1488" t="str">
            <v>6521017</v>
          </cell>
          <cell r="B1488" t="str">
            <v>Generation PBOP Amortization</v>
          </cell>
          <cell r="C1488" t="str">
            <v>Non-labor</v>
          </cell>
          <cell r="D1488" t="str">
            <v>Other</v>
          </cell>
          <cell r="E1488" t="str">
            <v>Other</v>
          </cell>
        </row>
        <row r="1489">
          <cell r="A1489" t="str">
            <v>6521018</v>
          </cell>
          <cell r="B1489" t="str">
            <v>Amortization Of Reg. Credits</v>
          </cell>
          <cell r="C1489" t="str">
            <v>Non-labor</v>
          </cell>
          <cell r="D1489" t="str">
            <v>Other</v>
          </cell>
          <cell r="E1489" t="str">
            <v>Other</v>
          </cell>
        </row>
        <row r="1490">
          <cell r="A1490" t="str">
            <v>6521019</v>
          </cell>
          <cell r="B1490" t="str">
            <v>Loss On Reacquired Debt Amortization</v>
          </cell>
          <cell r="C1490" t="str">
            <v>Non-labor</v>
          </cell>
          <cell r="D1490" t="str">
            <v>Other</v>
          </cell>
          <cell r="E1490" t="str">
            <v>Other</v>
          </cell>
        </row>
        <row r="1491">
          <cell r="A1491" t="str">
            <v>6521020</v>
          </cell>
          <cell r="B1491" t="str">
            <v>Amort Of Opt Rule 38</v>
          </cell>
          <cell r="C1491" t="str">
            <v>Non-labor</v>
          </cell>
          <cell r="D1491" t="str">
            <v>Other</v>
          </cell>
          <cell r="E1491" t="str">
            <v>Other</v>
          </cell>
        </row>
        <row r="1492">
          <cell r="A1492" t="str">
            <v>6523000</v>
          </cell>
          <cell r="B1492" t="str">
            <v>Amortization - Regulated  Common</v>
          </cell>
          <cell r="C1492" t="str">
            <v>Non-labor</v>
          </cell>
          <cell r="D1492" t="str">
            <v>Other</v>
          </cell>
          <cell r="E1492" t="str">
            <v>Other</v>
          </cell>
        </row>
        <row r="1493">
          <cell r="A1493" t="str">
            <v>6523001</v>
          </cell>
          <cell r="B1493" t="str">
            <v>Amort Of Other Plt C</v>
          </cell>
          <cell r="C1493" t="str">
            <v>Non-labor</v>
          </cell>
          <cell r="D1493" t="str">
            <v>Other</v>
          </cell>
          <cell r="E1493" t="str">
            <v>Other</v>
          </cell>
        </row>
        <row r="1494">
          <cell r="A1494" t="str">
            <v>6531000</v>
          </cell>
          <cell r="B1494" t="str">
            <v>Depn-Comm Reg Trad</v>
          </cell>
          <cell r="C1494" t="str">
            <v>Non-labor</v>
          </cell>
          <cell r="D1494" t="str">
            <v>Other</v>
          </cell>
          <cell r="E1494" t="str">
            <v>Other</v>
          </cell>
        </row>
        <row r="1495">
          <cell r="A1495" t="str">
            <v>6551000</v>
          </cell>
          <cell r="B1495" t="str">
            <v>Depreciation - Unregulated</v>
          </cell>
          <cell r="C1495" t="str">
            <v>Non-labor</v>
          </cell>
          <cell r="D1495" t="str">
            <v>Other</v>
          </cell>
          <cell r="E1495" t="str">
            <v>Other</v>
          </cell>
        </row>
        <row r="1496">
          <cell r="A1496" t="str">
            <v>6551300</v>
          </cell>
          <cell r="B1496" t="str">
            <v>ARC-DEP EXP-MONTEBEL</v>
          </cell>
          <cell r="C1496" t="str">
            <v>Non-labor</v>
          </cell>
          <cell r="D1496" t="str">
            <v>Other</v>
          </cell>
          <cell r="E1496" t="str">
            <v>Other</v>
          </cell>
        </row>
        <row r="1497">
          <cell r="A1497" t="str">
            <v>6552000</v>
          </cell>
          <cell r="B1497" t="str">
            <v>Amortization - Unregulated</v>
          </cell>
          <cell r="C1497" t="str">
            <v>Non-labor</v>
          </cell>
          <cell r="D1497" t="str">
            <v>Other</v>
          </cell>
          <cell r="E1497" t="str">
            <v>Other</v>
          </cell>
        </row>
        <row r="1498">
          <cell r="A1498" t="str">
            <v>6552001</v>
          </cell>
          <cell r="B1498" t="str">
            <v>Amortization - Merger Costs</v>
          </cell>
          <cell r="C1498" t="str">
            <v>Non-labor</v>
          </cell>
          <cell r="D1498" t="str">
            <v>Other</v>
          </cell>
          <cell r="E1498" t="str">
            <v>Other</v>
          </cell>
        </row>
        <row r="1499">
          <cell r="A1499" t="str">
            <v>6552005</v>
          </cell>
          <cell r="B1499" t="str">
            <v>Sftwre Amort(Seis On</v>
          </cell>
          <cell r="C1499" t="str">
            <v>Non-labor</v>
          </cell>
          <cell r="D1499" t="str">
            <v>Other</v>
          </cell>
          <cell r="E1499" t="str">
            <v>Other</v>
          </cell>
        </row>
        <row r="1500">
          <cell r="A1500" t="str">
            <v>6552010</v>
          </cell>
          <cell r="B1500" t="str">
            <v>Interest Expense On Working Capital Loan</v>
          </cell>
          <cell r="C1500" t="str">
            <v>Non-labor</v>
          </cell>
          <cell r="D1500" t="str">
            <v>Other</v>
          </cell>
          <cell r="E1500" t="str">
            <v>Other</v>
          </cell>
        </row>
        <row r="1501">
          <cell r="A1501" t="str">
            <v>6552020</v>
          </cell>
          <cell r="B1501" t="str">
            <v>Interest Capitaized</v>
          </cell>
          <cell r="C1501" t="str">
            <v>Non-labor</v>
          </cell>
          <cell r="D1501" t="str">
            <v>Other</v>
          </cell>
          <cell r="E1501" t="str">
            <v>Other</v>
          </cell>
        </row>
        <row r="1502">
          <cell r="A1502" t="str">
            <v>6552030</v>
          </cell>
          <cell r="B1502" t="str">
            <v>Amort-Cost Method In</v>
          </cell>
          <cell r="C1502" t="str">
            <v>Non-labor</v>
          </cell>
          <cell r="D1502" t="str">
            <v>Other</v>
          </cell>
          <cell r="E1502" t="str">
            <v>Other</v>
          </cell>
        </row>
        <row r="1503">
          <cell r="A1503" t="str">
            <v>6552040</v>
          </cell>
          <cell r="B1503" t="str">
            <v>Amort-Legal Fees</v>
          </cell>
          <cell r="C1503" t="str">
            <v>Non-labor</v>
          </cell>
          <cell r="D1503" t="str">
            <v>Other</v>
          </cell>
          <cell r="E1503" t="str">
            <v>Other</v>
          </cell>
        </row>
        <row r="1504">
          <cell r="A1504" t="str">
            <v>6552100</v>
          </cell>
          <cell r="B1504" t="str">
            <v>Amort-Sodigas Pampea</v>
          </cell>
          <cell r="C1504" t="str">
            <v>Non-labor</v>
          </cell>
          <cell r="D1504" t="str">
            <v>Other</v>
          </cell>
          <cell r="E1504" t="str">
            <v>Other</v>
          </cell>
        </row>
        <row r="1505">
          <cell r="A1505" t="str">
            <v>6552101</v>
          </cell>
          <cell r="B1505" t="str">
            <v>Amort Sodigas Sur</v>
          </cell>
          <cell r="C1505" t="str">
            <v>Non-labor</v>
          </cell>
          <cell r="D1505" t="str">
            <v>Other</v>
          </cell>
          <cell r="E1505" t="str">
            <v>Other</v>
          </cell>
        </row>
        <row r="1506">
          <cell r="A1506" t="str">
            <v>6552102</v>
          </cell>
          <cell r="B1506" t="str">
            <v>Amort-Inversiones</v>
          </cell>
          <cell r="C1506" t="str">
            <v>Non-labor</v>
          </cell>
          <cell r="D1506" t="str">
            <v>Other</v>
          </cell>
          <cell r="E1506" t="str">
            <v>Other</v>
          </cell>
        </row>
        <row r="1507">
          <cell r="A1507" t="str">
            <v>6552103</v>
          </cell>
          <cell r="B1507" t="str">
            <v>Amortization Exp-Per</v>
          </cell>
          <cell r="C1507" t="str">
            <v>Non-labor</v>
          </cell>
          <cell r="D1507" t="str">
            <v>Other</v>
          </cell>
          <cell r="E1507" t="str">
            <v>Other</v>
          </cell>
        </row>
        <row r="1508">
          <cell r="A1508" t="str">
            <v>6610000</v>
          </cell>
          <cell r="B1508" t="str">
            <v>Property Taxes - Regulated</v>
          </cell>
          <cell r="C1508" t="str">
            <v>Non-labor</v>
          </cell>
          <cell r="D1508" t="str">
            <v>Other</v>
          </cell>
          <cell r="E1508" t="str">
            <v>Other</v>
          </cell>
        </row>
        <row r="1509">
          <cell r="A1509" t="str">
            <v>6610001</v>
          </cell>
          <cell r="B1509" t="str">
            <v>Ad Valorem Taxes</v>
          </cell>
          <cell r="C1509" t="str">
            <v>Non-labor</v>
          </cell>
          <cell r="D1509" t="str">
            <v>Other</v>
          </cell>
          <cell r="E1509" t="str">
            <v>Other</v>
          </cell>
        </row>
        <row r="1510">
          <cell r="A1510" t="str">
            <v>6610002</v>
          </cell>
          <cell r="B1510" t="str">
            <v>Other Inc Taxes-Ad Val-Loc-G</v>
          </cell>
          <cell r="C1510" t="str">
            <v>Non-labor</v>
          </cell>
          <cell r="D1510" t="str">
            <v>Other</v>
          </cell>
          <cell r="E1510" t="str">
            <v>Other</v>
          </cell>
        </row>
        <row r="1511">
          <cell r="A1511" t="str">
            <v>6610003</v>
          </cell>
          <cell r="B1511" t="str">
            <v>Other Inc Taxes-Ad Val-E</v>
          </cell>
          <cell r="C1511" t="str">
            <v>Non-labor</v>
          </cell>
          <cell r="D1511" t="str">
            <v>Other</v>
          </cell>
          <cell r="E1511" t="str">
            <v>Other</v>
          </cell>
        </row>
        <row r="1512">
          <cell r="A1512" t="str">
            <v>6610004</v>
          </cell>
          <cell r="B1512" t="str">
            <v>Vat</v>
          </cell>
          <cell r="C1512" t="str">
            <v>Non-labor</v>
          </cell>
          <cell r="D1512" t="str">
            <v>Other</v>
          </cell>
          <cell r="E1512" t="str">
            <v>Other</v>
          </cell>
        </row>
        <row r="1513">
          <cell r="A1513" t="str">
            <v>6610005</v>
          </cell>
          <cell r="B1513" t="str">
            <v>Foreign Vat Expense</v>
          </cell>
          <cell r="C1513" t="str">
            <v>Non-labor</v>
          </cell>
          <cell r="D1513" t="str">
            <v>Other</v>
          </cell>
          <cell r="E1513" t="str">
            <v>Other</v>
          </cell>
        </row>
        <row r="1514">
          <cell r="A1514" t="str">
            <v>6610006</v>
          </cell>
          <cell r="B1514" t="str">
            <v>Prop Taxes-Non Utili</v>
          </cell>
          <cell r="C1514" t="str">
            <v>Non-labor</v>
          </cell>
          <cell r="D1514" t="str">
            <v>Other</v>
          </cell>
          <cell r="E1514" t="str">
            <v>Other</v>
          </cell>
        </row>
        <row r="1515">
          <cell r="A1515" t="str">
            <v>6610100</v>
          </cell>
          <cell r="B1515" t="str">
            <v>Other Taxes</v>
          </cell>
          <cell r="C1515" t="str">
            <v>Non-labor</v>
          </cell>
          <cell r="D1515" t="str">
            <v>Other</v>
          </cell>
          <cell r="E1515" t="str">
            <v>Other</v>
          </cell>
        </row>
        <row r="1516">
          <cell r="A1516" t="str">
            <v>6610101</v>
          </cell>
          <cell r="B1516" t="str">
            <v>Foreign Vat Expense</v>
          </cell>
          <cell r="C1516" t="str">
            <v>Non-labor</v>
          </cell>
          <cell r="D1516" t="str">
            <v>Other</v>
          </cell>
          <cell r="E1516" t="str">
            <v>Other</v>
          </cell>
        </row>
        <row r="1517">
          <cell r="A1517" t="str">
            <v>6610102</v>
          </cell>
          <cell r="B1517" t="str">
            <v>Inc Tax Penalties-La</v>
          </cell>
          <cell r="C1517" t="str">
            <v>Non-labor</v>
          </cell>
          <cell r="D1517" t="str">
            <v>Other</v>
          </cell>
          <cell r="E1517" t="str">
            <v>Other</v>
          </cell>
        </row>
        <row r="1518">
          <cell r="A1518" t="str">
            <v>6610103</v>
          </cell>
          <cell r="B1518" t="str">
            <v>Other Taxes-Non Util</v>
          </cell>
          <cell r="C1518" t="str">
            <v>Non-labor</v>
          </cell>
          <cell r="D1518" t="str">
            <v>Other</v>
          </cell>
          <cell r="E1518" t="str">
            <v>Other</v>
          </cell>
        </row>
        <row r="1519">
          <cell r="A1519" t="str">
            <v>6620000</v>
          </cell>
          <cell r="B1519" t="str">
            <v>Property Taxes - Non Utility</v>
          </cell>
          <cell r="C1519" t="str">
            <v>Non-labor</v>
          </cell>
          <cell r="D1519" t="str">
            <v>Other</v>
          </cell>
          <cell r="E1519" t="str">
            <v>Other</v>
          </cell>
        </row>
        <row r="1520">
          <cell r="A1520" t="str">
            <v>6620001</v>
          </cell>
          <cell r="B1520" t="str">
            <v>Other Inc Taxes-Ad Valorem-Loc</v>
          </cell>
          <cell r="C1520" t="str">
            <v>Non-labor</v>
          </cell>
          <cell r="D1520" t="str">
            <v>Other</v>
          </cell>
          <cell r="E1520" t="str">
            <v>Other</v>
          </cell>
        </row>
        <row r="1521">
          <cell r="A1521" t="str">
            <v>6620002</v>
          </cell>
          <cell r="B1521" t="str">
            <v>Property Taxes- Blythe Site</v>
          </cell>
          <cell r="C1521" t="str">
            <v>Non-labor</v>
          </cell>
          <cell r="D1521" t="str">
            <v>Other</v>
          </cell>
          <cell r="E1521" t="str">
            <v>Other</v>
          </cell>
        </row>
        <row r="1522">
          <cell r="A1522" t="str">
            <v>6710000</v>
          </cell>
          <cell r="B1522" t="str">
            <v>Other Taxes(Not Income) - Regulated</v>
          </cell>
          <cell r="C1522" t="str">
            <v>Non-labor</v>
          </cell>
          <cell r="D1522" t="str">
            <v>Other</v>
          </cell>
          <cell r="E1522" t="str">
            <v>Other</v>
          </cell>
        </row>
        <row r="1523">
          <cell r="A1523" t="str">
            <v>6710001</v>
          </cell>
          <cell r="B1523" t="str">
            <v>Futa Taxes Earthqk Recov Indrcts</v>
          </cell>
          <cell r="C1523" t="str">
            <v>Non-labor</v>
          </cell>
          <cell r="D1523" t="str">
            <v>Other</v>
          </cell>
          <cell r="E1523" t="str">
            <v>Other</v>
          </cell>
        </row>
        <row r="1524">
          <cell r="A1524" t="str">
            <v>6710002</v>
          </cell>
          <cell r="B1524" t="str">
            <v>Fed Payr Taxes Earthqk Rcov Indrcts</v>
          </cell>
          <cell r="C1524" t="str">
            <v>Non-labor</v>
          </cell>
          <cell r="D1524" t="str">
            <v>Other</v>
          </cell>
          <cell r="E1524" t="str">
            <v>Other</v>
          </cell>
        </row>
        <row r="1525">
          <cell r="A1525" t="str">
            <v>6710003</v>
          </cell>
          <cell r="B1525" t="str">
            <v>State Payr Tax Earthqk Rcov Indrcts</v>
          </cell>
          <cell r="C1525" t="str">
            <v>Non-labor</v>
          </cell>
          <cell r="D1525" t="str">
            <v>Other</v>
          </cell>
          <cell r="E1525" t="str">
            <v>Other</v>
          </cell>
        </row>
        <row r="1526">
          <cell r="A1526" t="str">
            <v>6710004</v>
          </cell>
          <cell r="B1526" t="str">
            <v>Inactive Payr Tx Earthqk Rcov Ind Costs</v>
          </cell>
          <cell r="C1526" t="str">
            <v>Non-labor</v>
          </cell>
          <cell r="D1526" t="str">
            <v>Other</v>
          </cell>
          <cell r="E1526" t="str">
            <v>Other</v>
          </cell>
        </row>
        <row r="1527">
          <cell r="A1527" t="str">
            <v>6710005</v>
          </cell>
          <cell r="B1527" t="str">
            <v>Federal Payroll Taxes Futa</v>
          </cell>
          <cell r="C1527" t="str">
            <v>Non-labor</v>
          </cell>
          <cell r="D1527" t="str">
            <v>Other</v>
          </cell>
          <cell r="E1527" t="str">
            <v>Other</v>
          </cell>
        </row>
        <row r="1528">
          <cell r="A1528" t="str">
            <v>6710006</v>
          </cell>
          <cell r="B1528" t="str">
            <v>Federal Payroll Taxes Fica</v>
          </cell>
          <cell r="C1528" t="str">
            <v>Non-labor</v>
          </cell>
          <cell r="D1528" t="str">
            <v>Other</v>
          </cell>
          <cell r="E1528" t="str">
            <v>Other</v>
          </cell>
        </row>
        <row r="1529">
          <cell r="A1529" t="str">
            <v>6710007</v>
          </cell>
          <cell r="B1529" t="str">
            <v>State Payroll Taxes</v>
          </cell>
          <cell r="C1529" t="str">
            <v>Non-labor</v>
          </cell>
          <cell r="D1529" t="str">
            <v>Other</v>
          </cell>
          <cell r="E1529" t="str">
            <v>Other</v>
          </cell>
        </row>
        <row r="1530">
          <cell r="A1530" t="str">
            <v>6710008</v>
          </cell>
          <cell r="B1530" t="str">
            <v>Payrl Taxs Bld Engy Cons Prog</v>
          </cell>
          <cell r="C1530" t="str">
            <v>Non-labor</v>
          </cell>
          <cell r="D1530" t="str">
            <v>Other</v>
          </cell>
          <cell r="E1530" t="str">
            <v>Other</v>
          </cell>
        </row>
        <row r="1531">
          <cell r="A1531" t="str">
            <v>6710009</v>
          </cell>
          <cell r="B1531" t="str">
            <v>Payroll Taxes - Credit Account</v>
          </cell>
          <cell r="C1531" t="str">
            <v>Non-labor</v>
          </cell>
          <cell r="D1531" t="str">
            <v>Other</v>
          </cell>
          <cell r="E1531" t="str">
            <v>Other</v>
          </cell>
        </row>
        <row r="1532">
          <cell r="A1532" t="str">
            <v>6710010</v>
          </cell>
          <cell r="B1532" t="str">
            <v>Payroll Taxes - Credit Account</v>
          </cell>
          <cell r="C1532" t="str">
            <v>Non-labor</v>
          </cell>
          <cell r="D1532" t="str">
            <v>Other</v>
          </cell>
          <cell r="E1532" t="str">
            <v>Other</v>
          </cell>
        </row>
        <row r="1533">
          <cell r="A1533" t="str">
            <v>6710011</v>
          </cell>
          <cell r="B1533" t="str">
            <v>Payroll Taxes - Receiving Account</v>
          </cell>
          <cell r="C1533" t="str">
            <v>Non-labor</v>
          </cell>
          <cell r="D1533" t="str">
            <v>Other</v>
          </cell>
          <cell r="E1533" t="str">
            <v>Other</v>
          </cell>
        </row>
        <row r="1534">
          <cell r="A1534" t="str">
            <v>6710012</v>
          </cell>
          <cell r="B1534" t="str">
            <v>Contra Acct - Reassigned P.T. To Cap. (G</v>
          </cell>
          <cell r="C1534" t="str">
            <v>Non-labor</v>
          </cell>
          <cell r="D1534" t="str">
            <v>Other</v>
          </cell>
          <cell r="E1534" t="str">
            <v>Other</v>
          </cell>
        </row>
        <row r="1535">
          <cell r="A1535" t="str">
            <v>6710013</v>
          </cell>
          <cell r="B1535" t="str">
            <v>Contra Acct Alloc Of P T To Cap</v>
          </cell>
          <cell r="C1535" t="str">
            <v>Non-labor</v>
          </cell>
          <cell r="D1535" t="str">
            <v>Other</v>
          </cell>
          <cell r="E1535" t="str">
            <v>Other</v>
          </cell>
        </row>
        <row r="1536">
          <cell r="A1536" t="str">
            <v>6710014</v>
          </cell>
          <cell r="B1536" t="str">
            <v>Cntra Acct Alloc Of P T To Mwo O&amp;M</v>
          </cell>
          <cell r="C1536" t="str">
            <v>Non-labor</v>
          </cell>
          <cell r="D1536" t="str">
            <v>Other</v>
          </cell>
          <cell r="E1536" t="str">
            <v>Other</v>
          </cell>
        </row>
        <row r="1537">
          <cell r="A1537" t="str">
            <v>6710015</v>
          </cell>
          <cell r="B1537" t="str">
            <v>P T Exp @ Detail Cst Ctr Mwo O&amp;M</v>
          </cell>
          <cell r="C1537" t="str">
            <v>Non-labor</v>
          </cell>
          <cell r="D1537" t="str">
            <v>Other</v>
          </cell>
          <cell r="E1537" t="str">
            <v>Other</v>
          </cell>
        </row>
        <row r="1538">
          <cell r="A1538" t="str">
            <v>6710016</v>
          </cell>
          <cell r="B1538" t="str">
            <v>Payroll Taxes Exp - Unallocated</v>
          </cell>
          <cell r="C1538" t="str">
            <v>Non-labor</v>
          </cell>
          <cell r="D1538" t="str">
            <v>Other</v>
          </cell>
          <cell r="E1538" t="str">
            <v>Other</v>
          </cell>
        </row>
        <row r="1539">
          <cell r="A1539" t="str">
            <v>6710017</v>
          </cell>
          <cell r="B1539" t="str">
            <v>P T Exp Related To Clearing Acct Activit</v>
          </cell>
          <cell r="C1539" t="str">
            <v>Non-labor</v>
          </cell>
          <cell r="D1539" t="str">
            <v>Other</v>
          </cell>
          <cell r="E1539" t="str">
            <v>Other</v>
          </cell>
        </row>
        <row r="1540">
          <cell r="A1540" t="str">
            <v>6710018</v>
          </cell>
          <cell r="B1540" t="str">
            <v>Xx Taxes Other Than Income Tax</v>
          </cell>
          <cell r="C1540" t="str">
            <v>Non-labor</v>
          </cell>
          <cell r="D1540" t="str">
            <v>Other</v>
          </cell>
          <cell r="E1540" t="str">
            <v>Other</v>
          </cell>
        </row>
        <row r="1541">
          <cell r="A1541" t="str">
            <v>6710019</v>
          </cell>
          <cell r="B1541" t="str">
            <v>Other Inc Taxes-Retire-Fed-G</v>
          </cell>
          <cell r="C1541" t="str">
            <v>Non-labor</v>
          </cell>
          <cell r="D1541" t="str">
            <v>Other</v>
          </cell>
          <cell r="E1541" t="str">
            <v>Other</v>
          </cell>
        </row>
        <row r="1542">
          <cell r="A1542" t="str">
            <v>6710020</v>
          </cell>
          <cell r="B1542" t="str">
            <v>Je-Taxes Other Medicare-Fed-G</v>
          </cell>
          <cell r="C1542" t="str">
            <v>Non-labor</v>
          </cell>
          <cell r="D1542" t="str">
            <v>Other</v>
          </cell>
          <cell r="E1542" t="str">
            <v>Other</v>
          </cell>
        </row>
        <row r="1543">
          <cell r="A1543" t="str">
            <v>6710021</v>
          </cell>
          <cell r="B1543" t="str">
            <v>Other Inc Taxes-Unempl-Fed-G</v>
          </cell>
          <cell r="C1543" t="str">
            <v>Non-labor</v>
          </cell>
          <cell r="D1543" t="str">
            <v>Other</v>
          </cell>
          <cell r="E1543" t="str">
            <v>Other</v>
          </cell>
        </row>
        <row r="1544">
          <cell r="A1544" t="str">
            <v>6710022</v>
          </cell>
          <cell r="B1544" t="str">
            <v>Other Inc Taxes-Misc-Fed-G</v>
          </cell>
          <cell r="C1544" t="str">
            <v>Non-labor</v>
          </cell>
          <cell r="D1544" t="str">
            <v>Other</v>
          </cell>
          <cell r="E1544" t="str">
            <v>Other</v>
          </cell>
        </row>
        <row r="1545">
          <cell r="A1545" t="str">
            <v>6710023</v>
          </cell>
          <cell r="B1545" t="str">
            <v>Other Inc Taxes-Unempl-St-G</v>
          </cell>
          <cell r="C1545" t="str">
            <v>Non-labor</v>
          </cell>
          <cell r="D1545" t="str">
            <v>Other</v>
          </cell>
          <cell r="E1545" t="str">
            <v>Other</v>
          </cell>
        </row>
        <row r="1546">
          <cell r="A1546" t="str">
            <v>6710024</v>
          </cell>
          <cell r="B1546" t="str">
            <v>Other Inc Taxes-Misc-St-G</v>
          </cell>
          <cell r="C1546" t="str">
            <v>Non-labor</v>
          </cell>
          <cell r="D1546" t="str">
            <v>Other</v>
          </cell>
          <cell r="E1546" t="str">
            <v>Other</v>
          </cell>
        </row>
        <row r="1547">
          <cell r="A1547" t="str">
            <v>6710025</v>
          </cell>
          <cell r="B1547" t="str">
            <v>Transfer To A/C 1408.13400</v>
          </cell>
          <cell r="C1547" t="str">
            <v>Non-labor</v>
          </cell>
          <cell r="D1547" t="str">
            <v>Other</v>
          </cell>
          <cell r="E1547" t="str">
            <v>Other</v>
          </cell>
        </row>
        <row r="1548">
          <cell r="A1548" t="str">
            <v>6710026</v>
          </cell>
          <cell r="B1548" t="str">
            <v>Other Inc Taxes</v>
          </cell>
          <cell r="C1548" t="str">
            <v>Non-labor</v>
          </cell>
          <cell r="D1548" t="str">
            <v>Other</v>
          </cell>
          <cell r="E1548" t="str">
            <v>Other</v>
          </cell>
        </row>
        <row r="1549">
          <cell r="A1549" t="str">
            <v>6710027</v>
          </cell>
          <cell r="B1549" t="str">
            <v>Other Taxes State Haz Waste</v>
          </cell>
          <cell r="C1549" t="str">
            <v>Non-labor</v>
          </cell>
          <cell r="D1549" t="str">
            <v>Other</v>
          </cell>
          <cell r="E1549" t="str">
            <v>Other</v>
          </cell>
        </row>
        <row r="1550">
          <cell r="A1550" t="str">
            <v>6710028</v>
          </cell>
          <cell r="B1550" t="str">
            <v>Je-Other Inc Taxes City Sf-G</v>
          </cell>
          <cell r="C1550" t="str">
            <v>Non-labor</v>
          </cell>
          <cell r="D1550" t="str">
            <v>Other</v>
          </cell>
          <cell r="E1550" t="str">
            <v>Other</v>
          </cell>
        </row>
        <row r="1551">
          <cell r="A1551" t="str">
            <v>6710029</v>
          </cell>
          <cell r="B1551" t="str">
            <v>Other Inc Taxes-Misc-Loc-G</v>
          </cell>
          <cell r="C1551" t="str">
            <v>Non-labor</v>
          </cell>
          <cell r="D1551" t="str">
            <v>Other</v>
          </cell>
          <cell r="E1551" t="str">
            <v>Other</v>
          </cell>
        </row>
        <row r="1552">
          <cell r="A1552" t="str">
            <v>6710030</v>
          </cell>
          <cell r="B1552" t="str">
            <v>Ad Valorem Taxes Gas</v>
          </cell>
          <cell r="C1552" t="str">
            <v>Non-labor</v>
          </cell>
          <cell r="D1552" t="str">
            <v>Other</v>
          </cell>
          <cell r="E1552" t="str">
            <v>Other</v>
          </cell>
        </row>
        <row r="1553">
          <cell r="A1553" t="str">
            <v>6710031</v>
          </cell>
          <cell r="B1553" t="str">
            <v>Business License Gas</v>
          </cell>
          <cell r="C1553" t="str">
            <v>Non-labor</v>
          </cell>
          <cell r="D1553" t="str">
            <v>Other</v>
          </cell>
          <cell r="E1553" t="str">
            <v>Other</v>
          </cell>
        </row>
        <row r="1554">
          <cell r="A1554" t="str">
            <v>6710032</v>
          </cell>
          <cell r="B1554" t="str">
            <v>Xx Taxes Other Than Income Tax</v>
          </cell>
          <cell r="C1554" t="str">
            <v>Non-labor</v>
          </cell>
          <cell r="D1554" t="str">
            <v>Other</v>
          </cell>
          <cell r="E1554" t="str">
            <v>Other</v>
          </cell>
        </row>
        <row r="1555">
          <cell r="A1555" t="str">
            <v>6710033</v>
          </cell>
          <cell r="B1555" t="str">
            <v>Other Inc Taxes-Retire-Fed-E</v>
          </cell>
          <cell r="C1555" t="str">
            <v>Non-labor</v>
          </cell>
          <cell r="D1555" t="str">
            <v>Other</v>
          </cell>
          <cell r="E1555" t="str">
            <v>Other</v>
          </cell>
        </row>
        <row r="1556">
          <cell r="A1556" t="str">
            <v>6710034</v>
          </cell>
          <cell r="B1556" t="str">
            <v>Je-Taxes Other Medicare-Fed-E</v>
          </cell>
          <cell r="C1556" t="str">
            <v>Non-labor</v>
          </cell>
          <cell r="D1556" t="str">
            <v>Other</v>
          </cell>
          <cell r="E1556" t="str">
            <v>Other</v>
          </cell>
        </row>
        <row r="1557">
          <cell r="A1557" t="str">
            <v>6710035</v>
          </cell>
          <cell r="B1557" t="str">
            <v>Other Inc Taxes-Unempl-Fed-E</v>
          </cell>
          <cell r="C1557" t="str">
            <v>Non-labor</v>
          </cell>
          <cell r="D1557" t="str">
            <v>Other</v>
          </cell>
          <cell r="E1557" t="str">
            <v>Other</v>
          </cell>
        </row>
        <row r="1558">
          <cell r="A1558" t="str">
            <v>6710036</v>
          </cell>
          <cell r="B1558" t="str">
            <v>Other Inc Taxes-Misc-Fed-E</v>
          </cell>
          <cell r="C1558" t="str">
            <v>Non-labor</v>
          </cell>
          <cell r="D1558" t="str">
            <v>Other</v>
          </cell>
          <cell r="E1558" t="str">
            <v>Other</v>
          </cell>
        </row>
        <row r="1559">
          <cell r="A1559" t="str">
            <v>6710037</v>
          </cell>
          <cell r="B1559" t="str">
            <v>Other Inc Taxes-Unempl-St-E</v>
          </cell>
          <cell r="C1559" t="str">
            <v>Non-labor</v>
          </cell>
          <cell r="D1559" t="str">
            <v>Other</v>
          </cell>
          <cell r="E1559" t="str">
            <v>Other</v>
          </cell>
        </row>
        <row r="1560">
          <cell r="A1560" t="str">
            <v>6710038</v>
          </cell>
          <cell r="B1560" t="str">
            <v>Other Inc Taxes-Misc-St-E</v>
          </cell>
          <cell r="C1560" t="str">
            <v>Non-labor</v>
          </cell>
          <cell r="D1560" t="str">
            <v>Other</v>
          </cell>
          <cell r="E1560" t="str">
            <v>Other</v>
          </cell>
        </row>
        <row r="1561">
          <cell r="A1561" t="str">
            <v>6710039</v>
          </cell>
          <cell r="B1561" t="str">
            <v>Other Inc Taxes-Ad Val-Loc-E</v>
          </cell>
          <cell r="C1561" t="str">
            <v>Non-labor</v>
          </cell>
          <cell r="D1561" t="str">
            <v>Other</v>
          </cell>
          <cell r="E1561" t="str">
            <v>Other</v>
          </cell>
        </row>
        <row r="1562">
          <cell r="A1562" t="str">
            <v>6710040</v>
          </cell>
          <cell r="B1562" t="str">
            <v>State Hazardous Waste Tax</v>
          </cell>
          <cell r="C1562" t="str">
            <v>Non-labor</v>
          </cell>
          <cell r="D1562" t="str">
            <v>Other</v>
          </cell>
          <cell r="E1562" t="str">
            <v>Other</v>
          </cell>
        </row>
        <row r="1563">
          <cell r="A1563" t="str">
            <v>6710041</v>
          </cell>
          <cell r="B1563" t="str">
            <v>Federal Tax-Superfund</v>
          </cell>
          <cell r="C1563" t="str">
            <v>Non-labor</v>
          </cell>
          <cell r="D1563" t="str">
            <v>Other</v>
          </cell>
          <cell r="E1563" t="str">
            <v>Other</v>
          </cell>
        </row>
        <row r="1564">
          <cell r="A1564" t="str">
            <v>6710042</v>
          </cell>
          <cell r="B1564" t="str">
            <v>Je-Other Inc Taxes City Sf-E</v>
          </cell>
          <cell r="C1564" t="str">
            <v>Non-labor</v>
          </cell>
          <cell r="D1564" t="str">
            <v>Other</v>
          </cell>
          <cell r="E1564" t="str">
            <v>Other</v>
          </cell>
        </row>
        <row r="1565">
          <cell r="A1565" t="str">
            <v>6710044</v>
          </cell>
          <cell r="B1565" t="str">
            <v>Superfund Excise Tax</v>
          </cell>
          <cell r="C1565" t="str">
            <v>Non-labor</v>
          </cell>
          <cell r="D1565" t="str">
            <v>Other</v>
          </cell>
          <cell r="E1565" t="str">
            <v>Other</v>
          </cell>
        </row>
        <row r="1566">
          <cell r="A1566" t="str">
            <v>6710045</v>
          </cell>
          <cell r="B1566" t="str">
            <v>Ad Valorem Taxes Electric</v>
          </cell>
          <cell r="C1566" t="str">
            <v>Non-labor</v>
          </cell>
          <cell r="D1566" t="str">
            <v>Other</v>
          </cell>
          <cell r="E1566" t="str">
            <v>Other</v>
          </cell>
        </row>
        <row r="1567">
          <cell r="A1567" t="str">
            <v>6710046</v>
          </cell>
          <cell r="B1567" t="str">
            <v>Business License Electric</v>
          </cell>
          <cell r="C1567" t="str">
            <v>Non-labor</v>
          </cell>
          <cell r="D1567" t="str">
            <v>Other</v>
          </cell>
          <cell r="E1567" t="str">
            <v>Other</v>
          </cell>
        </row>
        <row r="1568">
          <cell r="A1568" t="str">
            <v>6710047</v>
          </cell>
          <cell r="B1568" t="str">
            <v>Xx Taxes Other Than Income Tax</v>
          </cell>
          <cell r="C1568" t="str">
            <v>Non-labor</v>
          </cell>
          <cell r="D1568" t="str">
            <v>Other</v>
          </cell>
          <cell r="E1568" t="str">
            <v>Other</v>
          </cell>
        </row>
        <row r="1569">
          <cell r="A1569" t="str">
            <v>6710048</v>
          </cell>
          <cell r="B1569" t="str">
            <v>Other Inc Taxes-Retire-Fed-G</v>
          </cell>
          <cell r="C1569" t="str">
            <v>Non-labor</v>
          </cell>
          <cell r="D1569" t="str">
            <v>Other</v>
          </cell>
          <cell r="E1569" t="str">
            <v>Other</v>
          </cell>
        </row>
        <row r="1570">
          <cell r="A1570" t="str">
            <v>6710049</v>
          </cell>
          <cell r="B1570" t="str">
            <v>Je-Taxes Other Medicare-Fed-G</v>
          </cell>
          <cell r="C1570" t="str">
            <v>Non-labor</v>
          </cell>
          <cell r="D1570" t="str">
            <v>Other</v>
          </cell>
          <cell r="E1570" t="str">
            <v>Other</v>
          </cell>
        </row>
        <row r="1571">
          <cell r="A1571" t="str">
            <v>6710050</v>
          </cell>
          <cell r="B1571" t="str">
            <v>Other Inc Taxes-Unempl-Fed-G</v>
          </cell>
          <cell r="C1571" t="str">
            <v>Non-labor</v>
          </cell>
          <cell r="D1571" t="str">
            <v>Other</v>
          </cell>
          <cell r="E1571" t="str">
            <v>Other</v>
          </cell>
        </row>
        <row r="1572">
          <cell r="A1572" t="str">
            <v>6710051</v>
          </cell>
          <cell r="B1572" t="str">
            <v>Other Inc Taxes-Misc-Fed-G</v>
          </cell>
          <cell r="C1572" t="str">
            <v>Non-labor</v>
          </cell>
          <cell r="D1572" t="str">
            <v>Other</v>
          </cell>
          <cell r="E1572" t="str">
            <v>Other</v>
          </cell>
        </row>
        <row r="1573">
          <cell r="A1573" t="str">
            <v>6710052</v>
          </cell>
          <cell r="B1573" t="str">
            <v>Other Inc Taxes-Unempl-St-G</v>
          </cell>
          <cell r="C1573" t="str">
            <v>Non-labor</v>
          </cell>
          <cell r="D1573" t="str">
            <v>Other</v>
          </cell>
          <cell r="E1573" t="str">
            <v>Other</v>
          </cell>
        </row>
        <row r="1574">
          <cell r="A1574" t="str">
            <v>6710053</v>
          </cell>
          <cell r="B1574" t="str">
            <v>Other Inc Taxes-Misc-St-G</v>
          </cell>
          <cell r="C1574" t="str">
            <v>Non-labor</v>
          </cell>
          <cell r="D1574" t="str">
            <v>Other</v>
          </cell>
          <cell r="E1574" t="str">
            <v>Other</v>
          </cell>
        </row>
        <row r="1575">
          <cell r="A1575" t="str">
            <v>6710054</v>
          </cell>
          <cell r="B1575" t="str">
            <v>Transfer To A/C 1408.13400</v>
          </cell>
          <cell r="C1575" t="str">
            <v>Non-labor</v>
          </cell>
          <cell r="D1575" t="str">
            <v>Other</v>
          </cell>
          <cell r="E1575" t="str">
            <v>Other</v>
          </cell>
        </row>
        <row r="1576">
          <cell r="A1576" t="str">
            <v>6710055</v>
          </cell>
          <cell r="B1576" t="str">
            <v>Taxes Other Than Income Taxes</v>
          </cell>
          <cell r="C1576" t="str">
            <v>Non-labor</v>
          </cell>
          <cell r="D1576" t="str">
            <v>Other</v>
          </cell>
          <cell r="E1576" t="str">
            <v>Other</v>
          </cell>
        </row>
        <row r="1577">
          <cell r="A1577" t="str">
            <v>6710056</v>
          </cell>
          <cell r="B1577" t="str">
            <v>Local Util Fees Taxe</v>
          </cell>
          <cell r="C1577" t="str">
            <v>Non-labor</v>
          </cell>
          <cell r="D1577" t="str">
            <v>Other</v>
          </cell>
          <cell r="E1577" t="str">
            <v>Other</v>
          </cell>
        </row>
        <row r="1578">
          <cell r="A1578" t="str">
            <v>6710057</v>
          </cell>
          <cell r="B1578" t="str">
            <v>Payroll Taxes-ICP</v>
          </cell>
          <cell r="C1578" t="str">
            <v>Non-labor</v>
          </cell>
          <cell r="D1578" t="str">
            <v>Other</v>
          </cell>
          <cell r="E1578" t="str">
            <v>Other</v>
          </cell>
        </row>
        <row r="1579">
          <cell r="A1579" t="str">
            <v>6710058</v>
          </cell>
          <cell r="B1579" t="str">
            <v>Payroll Taxes-Non Ut</v>
          </cell>
          <cell r="C1579" t="str">
            <v>Non-labor</v>
          </cell>
          <cell r="D1579" t="str">
            <v>Other</v>
          </cell>
          <cell r="E1579" t="str">
            <v>Other</v>
          </cell>
        </row>
        <row r="1580">
          <cell r="A1580" t="str">
            <v>6710059</v>
          </cell>
          <cell r="B1580" t="str">
            <v>Acct Adj-Payroll Tax</v>
          </cell>
          <cell r="C1580" t="str">
            <v>Non-labor</v>
          </cell>
          <cell r="D1580" t="str">
            <v>Other</v>
          </cell>
          <cell r="E1580" t="str">
            <v>Other</v>
          </cell>
        </row>
        <row r="1581">
          <cell r="A1581" t="str">
            <v>6720000</v>
          </cell>
          <cell r="B1581" t="str">
            <v>Other Taxes(not income) - Non Utility</v>
          </cell>
          <cell r="C1581" t="str">
            <v>Non-labor</v>
          </cell>
          <cell r="D1581" t="str">
            <v>Other</v>
          </cell>
          <cell r="E1581" t="str">
            <v>Other</v>
          </cell>
        </row>
        <row r="1582">
          <cell r="A1582" t="str">
            <v>6720001</v>
          </cell>
          <cell r="B1582" t="str">
            <v>Taxes Budgetary Acct</v>
          </cell>
          <cell r="C1582" t="str">
            <v>Non-labor</v>
          </cell>
          <cell r="D1582" t="str">
            <v>Other</v>
          </cell>
          <cell r="E1582" t="str">
            <v>Other</v>
          </cell>
        </row>
        <row r="1583">
          <cell r="A1583" t="str">
            <v>6720002</v>
          </cell>
          <cell r="B1583" t="str">
            <v>Heber Property Tax</v>
          </cell>
          <cell r="C1583" t="str">
            <v>Non-labor</v>
          </cell>
          <cell r="D1583" t="str">
            <v>Other</v>
          </cell>
          <cell r="E1583" t="str">
            <v>Other</v>
          </cell>
        </row>
        <row r="1584">
          <cell r="A1584" t="str">
            <v>6720003</v>
          </cell>
          <cell r="B1584" t="str">
            <v>Xx Taxes Other Income-Deduct</v>
          </cell>
          <cell r="C1584" t="str">
            <v>Non-labor</v>
          </cell>
          <cell r="D1584" t="str">
            <v>Other</v>
          </cell>
          <cell r="E1584" t="str">
            <v>Other</v>
          </cell>
        </row>
        <row r="1585">
          <cell r="A1585" t="str">
            <v>6720004</v>
          </cell>
          <cell r="B1585" t="str">
            <v>Other Inc Taxes-Retire-Fed</v>
          </cell>
          <cell r="C1585" t="str">
            <v>Non-labor</v>
          </cell>
          <cell r="D1585" t="str">
            <v>Other</v>
          </cell>
          <cell r="E1585" t="str">
            <v>Other</v>
          </cell>
        </row>
        <row r="1586">
          <cell r="A1586" t="str">
            <v>6720005</v>
          </cell>
          <cell r="B1586" t="str">
            <v>Je-Taxes Other Medicare-Fed</v>
          </cell>
          <cell r="C1586" t="str">
            <v>Non-labor</v>
          </cell>
          <cell r="D1586" t="str">
            <v>Other</v>
          </cell>
          <cell r="E1586" t="str">
            <v>Other</v>
          </cell>
        </row>
        <row r="1587">
          <cell r="A1587" t="str">
            <v>6720006</v>
          </cell>
          <cell r="B1587" t="str">
            <v>Other Inc Taxes-Unempl-Fed</v>
          </cell>
          <cell r="C1587" t="str">
            <v>Non-labor</v>
          </cell>
          <cell r="D1587" t="str">
            <v>Other</v>
          </cell>
          <cell r="E1587" t="str">
            <v>Other</v>
          </cell>
        </row>
        <row r="1588">
          <cell r="A1588" t="str">
            <v>6720007</v>
          </cell>
          <cell r="B1588" t="str">
            <v>Other Inc Taxes-Misc-Fed</v>
          </cell>
          <cell r="C1588" t="str">
            <v>Non-labor</v>
          </cell>
          <cell r="D1588" t="str">
            <v>Other</v>
          </cell>
          <cell r="E1588" t="str">
            <v>Other</v>
          </cell>
        </row>
        <row r="1589">
          <cell r="A1589" t="str">
            <v>6720008</v>
          </cell>
          <cell r="B1589" t="str">
            <v>Other Inc Taxes-Unempl-State</v>
          </cell>
          <cell r="C1589" t="str">
            <v>Non-labor</v>
          </cell>
          <cell r="D1589" t="str">
            <v>Other</v>
          </cell>
          <cell r="E1589" t="str">
            <v>Other</v>
          </cell>
        </row>
        <row r="1590">
          <cell r="A1590" t="str">
            <v>6720009</v>
          </cell>
          <cell r="B1590" t="str">
            <v>Other Inc Taxes-Misc-State</v>
          </cell>
          <cell r="C1590" t="str">
            <v>Non-labor</v>
          </cell>
          <cell r="D1590" t="str">
            <v>Other</v>
          </cell>
          <cell r="E1590" t="str">
            <v>Other</v>
          </cell>
        </row>
        <row r="1591">
          <cell r="A1591" t="str">
            <v>6720010</v>
          </cell>
          <cell r="B1591" t="str">
            <v>Je-Other Inc Taxes City Sf</v>
          </cell>
          <cell r="C1591" t="str">
            <v>Non-labor</v>
          </cell>
          <cell r="D1591" t="str">
            <v>Other</v>
          </cell>
          <cell r="E1591" t="str">
            <v>Other</v>
          </cell>
        </row>
        <row r="1592">
          <cell r="A1592" t="str">
            <v>6720011</v>
          </cell>
          <cell r="B1592" t="str">
            <v>Other Inc Taxes-Misc-Local</v>
          </cell>
          <cell r="C1592" t="str">
            <v>Non-labor</v>
          </cell>
          <cell r="D1592" t="str">
            <v>Other</v>
          </cell>
          <cell r="E1592" t="str">
            <v>Other</v>
          </cell>
        </row>
        <row r="1593">
          <cell r="A1593" t="str">
            <v>6720012</v>
          </cell>
          <cell r="B1593" t="str">
            <v>State Franchise Tax</v>
          </cell>
          <cell r="C1593" t="str">
            <v>Non-labor</v>
          </cell>
          <cell r="D1593" t="str">
            <v>Other</v>
          </cell>
          <cell r="E1593" t="str">
            <v>Other</v>
          </cell>
        </row>
        <row r="1594">
          <cell r="A1594" t="str">
            <v>6720013</v>
          </cell>
          <cell r="B1594" t="str">
            <v>County Tax</v>
          </cell>
          <cell r="C1594" t="str">
            <v>Non-labor</v>
          </cell>
          <cell r="D1594" t="str">
            <v>Other</v>
          </cell>
          <cell r="E1594" t="str">
            <v>Other</v>
          </cell>
        </row>
        <row r="1595">
          <cell r="A1595" t="str">
            <v>6720014</v>
          </cell>
          <cell r="B1595" t="str">
            <v>Business Tax</v>
          </cell>
          <cell r="C1595" t="str">
            <v>Non-labor</v>
          </cell>
          <cell r="D1595" t="str">
            <v>Other</v>
          </cell>
          <cell r="E1595" t="str">
            <v>Other</v>
          </cell>
        </row>
        <row r="1596">
          <cell r="A1596" t="str">
            <v>6720015</v>
          </cell>
          <cell r="B1596" t="str">
            <v>Canadian Inc Taxes-C</v>
          </cell>
          <cell r="C1596" t="str">
            <v>Non-labor</v>
          </cell>
          <cell r="D1596" t="str">
            <v>Other</v>
          </cell>
          <cell r="E1596" t="str">
            <v>Other</v>
          </cell>
        </row>
        <row r="1597">
          <cell r="A1597" t="str">
            <v>6720016</v>
          </cell>
          <cell r="B1597" t="str">
            <v>Canadian Inc Taxes-D</v>
          </cell>
          <cell r="C1597" t="str">
            <v>Non-labor</v>
          </cell>
          <cell r="D1597" t="str">
            <v>Other</v>
          </cell>
          <cell r="E1597" t="str">
            <v>Other</v>
          </cell>
        </row>
        <row r="1598">
          <cell r="A1598" t="str">
            <v>6720017</v>
          </cell>
          <cell r="B1598" t="str">
            <v>Canadian Inc Taxes-D</v>
          </cell>
          <cell r="C1598" t="str">
            <v>Non-labor</v>
          </cell>
          <cell r="D1598" t="str">
            <v>Other</v>
          </cell>
          <cell r="E1598" t="str">
            <v>Other</v>
          </cell>
        </row>
        <row r="1599">
          <cell r="A1599" t="str">
            <v>6800000</v>
          </cell>
          <cell r="B1599" t="str">
            <v>Transfer Ebit To Socal Corp</v>
          </cell>
          <cell r="C1599" t="str">
            <v>Non-labor</v>
          </cell>
          <cell r="D1599" t="str">
            <v>Other</v>
          </cell>
          <cell r="E1599" t="str">
            <v>Other</v>
          </cell>
        </row>
        <row r="1600">
          <cell r="A1600" t="str">
            <v>6899999</v>
          </cell>
          <cell r="B1600" t="str">
            <v>FI/CO Assessmnt Adj</v>
          </cell>
          <cell r="C1600" t="str">
            <v>Non-labor</v>
          </cell>
          <cell r="D1600" t="str">
            <v>Other</v>
          </cell>
          <cell r="E1600" t="str">
            <v>Other</v>
          </cell>
        </row>
        <row r="1601">
          <cell r="A1601" t="str">
            <v>6900001</v>
          </cell>
          <cell r="B1601" t="str">
            <v>AFUDC Settlement clearing a/c</v>
          </cell>
          <cell r="C1601" t="str">
            <v>Non-labor</v>
          </cell>
          <cell r="D1601" t="str">
            <v>Other</v>
          </cell>
          <cell r="E1601" t="str">
            <v>Other</v>
          </cell>
        </row>
        <row r="1602">
          <cell r="A1602" t="str">
            <v>6900002</v>
          </cell>
          <cell r="B1602" t="str">
            <v>Cap Int Settlement Clearing A/C</v>
          </cell>
          <cell r="C1602" t="str">
            <v>Non-labor</v>
          </cell>
          <cell r="D1602" t="str">
            <v>Other</v>
          </cell>
          <cell r="E1602" t="str">
            <v>Other</v>
          </cell>
        </row>
        <row r="1603">
          <cell r="A1603" t="str">
            <v>6900200</v>
          </cell>
          <cell r="B1603" t="str">
            <v>Accounting Adj. - No Overhead Applied</v>
          </cell>
          <cell r="C1603" t="str">
            <v>Non-labor</v>
          </cell>
          <cell r="D1603" t="str">
            <v>Other</v>
          </cell>
          <cell r="E1603" t="str">
            <v>Other</v>
          </cell>
        </row>
        <row r="1604">
          <cell r="A1604" t="str">
            <v>6970900</v>
          </cell>
          <cell r="B1604" t="str">
            <v>Interco Cash Transfers Misc.</v>
          </cell>
          <cell r="C1604" t="str">
            <v>Non-labor</v>
          </cell>
          <cell r="D1604" t="str">
            <v>Other</v>
          </cell>
          <cell r="E1604" t="str">
            <v>Other</v>
          </cell>
        </row>
        <row r="1605">
          <cell r="A1605" t="str">
            <v>6970901</v>
          </cell>
          <cell r="B1605" t="str">
            <v>Interco Cash Transfers Income Taxes</v>
          </cell>
          <cell r="C1605" t="str">
            <v>Non-labor</v>
          </cell>
          <cell r="D1605" t="str">
            <v>Other</v>
          </cell>
          <cell r="E1605" t="str">
            <v>Other</v>
          </cell>
        </row>
        <row r="1606">
          <cell r="A1606" t="str">
            <v>6970902</v>
          </cell>
          <cell r="B1606" t="str">
            <v>Interco Interest Offset</v>
          </cell>
          <cell r="C1606" t="str">
            <v>Non-labor</v>
          </cell>
          <cell r="D1606" t="str">
            <v>Other</v>
          </cell>
          <cell r="E1606" t="str">
            <v>Other</v>
          </cell>
        </row>
        <row r="1607">
          <cell r="A1607" t="str">
            <v>6979000</v>
          </cell>
          <cell r="B1607" t="str">
            <v>Virtual Std Cost Adj</v>
          </cell>
          <cell r="C1607" t="str">
            <v>Non-labor</v>
          </cell>
          <cell r="D1607" t="str">
            <v>Other</v>
          </cell>
          <cell r="E1607" t="str">
            <v>Other</v>
          </cell>
        </row>
        <row r="1608">
          <cell r="A1608" t="str">
            <v>6979901</v>
          </cell>
          <cell r="B1608" t="str">
            <v>Its Charges-Cpu Usage</v>
          </cell>
          <cell r="C1608" t="str">
            <v>IT Direct Billing</v>
          </cell>
          <cell r="D1608" t="str">
            <v>IT Direct Billing</v>
          </cell>
          <cell r="E1608" t="str">
            <v>CPU Usage</v>
          </cell>
        </row>
        <row r="1609">
          <cell r="A1609" t="str">
            <v>6979902</v>
          </cell>
          <cell r="B1609" t="str">
            <v>Its Charges-Data Storage</v>
          </cell>
          <cell r="C1609" t="str">
            <v>IT Direct Billing</v>
          </cell>
          <cell r="D1609" t="str">
            <v>IT Direct Billing</v>
          </cell>
          <cell r="E1609" t="str">
            <v>Data Storage</v>
          </cell>
        </row>
        <row r="1610">
          <cell r="A1610" t="str">
            <v>6979903</v>
          </cell>
          <cell r="B1610" t="str">
            <v>Its Charges-Print</v>
          </cell>
          <cell r="C1610" t="str">
            <v>IT Direct Billing</v>
          </cell>
          <cell r="D1610" t="str">
            <v>IT Direct Billing</v>
          </cell>
          <cell r="E1610" t="str">
            <v>Print</v>
          </cell>
        </row>
        <row r="1611">
          <cell r="A1611" t="str">
            <v>6979904</v>
          </cell>
          <cell r="B1611" t="str">
            <v>Its Charges-Disaster Recover</v>
          </cell>
          <cell r="C1611" t="str">
            <v>IT Direct Billing</v>
          </cell>
          <cell r="D1611" t="str">
            <v>IT Direct Billing</v>
          </cell>
          <cell r="E1611" t="str">
            <v>Disaster Recovery</v>
          </cell>
        </row>
        <row r="1612">
          <cell r="A1612" t="str">
            <v>6979905</v>
          </cell>
          <cell r="B1612" t="str">
            <v>Its Charges-Shared Server Charge</v>
          </cell>
          <cell r="C1612" t="str">
            <v>IT Direct Billing</v>
          </cell>
          <cell r="D1612" t="str">
            <v>IT Direct Billing</v>
          </cell>
          <cell r="E1612" t="str">
            <v>Shared Server Charge</v>
          </cell>
        </row>
        <row r="1613">
          <cell r="A1613" t="str">
            <v>6979906</v>
          </cell>
          <cell r="B1613" t="str">
            <v>Its Charges-Dedicated Server Charge</v>
          </cell>
          <cell r="C1613" t="str">
            <v>IT Direct Billing</v>
          </cell>
          <cell r="D1613" t="str">
            <v>IT Direct Billing</v>
          </cell>
          <cell r="E1613" t="str">
            <v>Dedicated Server Charge</v>
          </cell>
        </row>
        <row r="1614">
          <cell r="A1614" t="str">
            <v>6979907</v>
          </cell>
          <cell r="B1614" t="str">
            <v>Its Charges-E-Mail</v>
          </cell>
          <cell r="C1614" t="str">
            <v>IT Direct Billing</v>
          </cell>
          <cell r="D1614" t="str">
            <v>IT Direct Billing</v>
          </cell>
          <cell r="E1614" t="str">
            <v>E-mail</v>
          </cell>
        </row>
        <row r="1615">
          <cell r="A1615" t="str">
            <v>6979908</v>
          </cell>
          <cell r="B1615" t="str">
            <v>Its Charges-Help Desk</v>
          </cell>
          <cell r="C1615" t="str">
            <v>IT Direct Billing</v>
          </cell>
          <cell r="D1615" t="str">
            <v>IT Direct Billing</v>
          </cell>
          <cell r="E1615" t="str">
            <v>Help Desk</v>
          </cell>
        </row>
        <row r="1616">
          <cell r="A1616" t="str">
            <v>6979909</v>
          </cell>
          <cell r="B1616" t="str">
            <v>Its Charges-Desktop</v>
          </cell>
          <cell r="C1616" t="str">
            <v>IT Direct Billing</v>
          </cell>
          <cell r="D1616" t="str">
            <v>IT Direct Billing</v>
          </cell>
          <cell r="E1616" t="str">
            <v>Desktop</v>
          </cell>
        </row>
        <row r="1617">
          <cell r="A1617" t="str">
            <v>6979910</v>
          </cell>
          <cell r="B1617" t="str">
            <v>Its Charges-Network Connection (Workstat</v>
          </cell>
          <cell r="C1617" t="str">
            <v>IT Direct Billing</v>
          </cell>
          <cell r="D1617" t="str">
            <v>IT Direct Billing</v>
          </cell>
          <cell r="E1617" t="str">
            <v>Network Connect (Workstation)</v>
          </cell>
        </row>
        <row r="1618">
          <cell r="A1618" t="str">
            <v>6979911</v>
          </cell>
          <cell r="B1618" t="str">
            <v>Its Charges-Remote Access Support</v>
          </cell>
          <cell r="C1618" t="str">
            <v>IT Direct Billing</v>
          </cell>
          <cell r="D1618" t="str">
            <v>IT Direct Billing</v>
          </cell>
          <cell r="E1618" t="str">
            <v>Remote Access Support</v>
          </cell>
        </row>
        <row r="1619">
          <cell r="A1619" t="str">
            <v>6979912</v>
          </cell>
          <cell r="B1619" t="str">
            <v>Its Charges-Business Technologist</v>
          </cell>
          <cell r="C1619" t="str">
            <v>IT Direct Billing</v>
          </cell>
          <cell r="D1619" t="str">
            <v>IT Direct Billing</v>
          </cell>
          <cell r="E1619" t="str">
            <v>Business Technologist</v>
          </cell>
        </row>
        <row r="1620">
          <cell r="A1620" t="str">
            <v>6979913</v>
          </cell>
          <cell r="B1620" t="str">
            <v>Its Charges-Enhancement Time</v>
          </cell>
          <cell r="C1620" t="str">
            <v>IT Direct Billing</v>
          </cell>
          <cell r="D1620" t="str">
            <v>IT Direct Billing</v>
          </cell>
          <cell r="E1620" t="str">
            <v>Enhancement Time</v>
          </cell>
        </row>
        <row r="1621">
          <cell r="A1621" t="str">
            <v>6979914</v>
          </cell>
          <cell r="B1621" t="str">
            <v>Its Charges-Maintenance Time</v>
          </cell>
          <cell r="C1621" t="str">
            <v>IT Direct Billing</v>
          </cell>
          <cell r="D1621" t="str">
            <v>IT Direct Billing</v>
          </cell>
          <cell r="E1621" t="str">
            <v>Maintenance Time</v>
          </cell>
        </row>
        <row r="1622">
          <cell r="A1622" t="str">
            <v>6979915</v>
          </cell>
          <cell r="B1622" t="str">
            <v>Its Charges-Telephone (Desk Set) On-Net</v>
          </cell>
          <cell r="C1622" t="str">
            <v>IT Direct Billing</v>
          </cell>
          <cell r="D1622" t="str">
            <v>IT Direct Billing</v>
          </cell>
          <cell r="E1622" t="str">
            <v>Telephone (Desk Set) On-Net</v>
          </cell>
        </row>
        <row r="1623">
          <cell r="A1623" t="str">
            <v>6979916</v>
          </cell>
          <cell r="B1623" t="str">
            <v>Its Charges-Radio-Voice &amp; Data</v>
          </cell>
          <cell r="C1623" t="str">
            <v>IT Direct Billing</v>
          </cell>
          <cell r="D1623" t="str">
            <v>IT Direct Billing</v>
          </cell>
          <cell r="E1623" t="str">
            <v>Radio-Voice &amp; Data</v>
          </cell>
        </row>
        <row r="1624">
          <cell r="A1624" t="str">
            <v>6979917</v>
          </cell>
          <cell r="B1624" t="str">
            <v>Its Charges-Cellular &amp; Pagers</v>
          </cell>
          <cell r="C1624" t="str">
            <v>IT Direct Billing</v>
          </cell>
          <cell r="D1624" t="str">
            <v>IT Direct Billing</v>
          </cell>
          <cell r="E1624" t="str">
            <v>Cellular &amp; Pagers</v>
          </cell>
        </row>
        <row r="1625">
          <cell r="A1625" t="str">
            <v>6979918</v>
          </cell>
          <cell r="B1625" t="str">
            <v>Its Charges-Help Desk-Affiliates</v>
          </cell>
          <cell r="C1625" t="str">
            <v>IT Direct Billing</v>
          </cell>
          <cell r="D1625" t="str">
            <v>IT Direct Billing</v>
          </cell>
          <cell r="E1625" t="str">
            <v>Help Desk - Affiliates</v>
          </cell>
        </row>
        <row r="1626">
          <cell r="A1626" t="str">
            <v>6979919</v>
          </cell>
          <cell r="B1626" t="str">
            <v>Its Charges-Management/Adm</v>
          </cell>
          <cell r="C1626" t="str">
            <v>IT Direct Billing</v>
          </cell>
          <cell r="D1626" t="str">
            <v>IT Direct Billing</v>
          </cell>
          <cell r="E1626" t="str">
            <v>Management/Adm</v>
          </cell>
        </row>
        <row r="1627">
          <cell r="A1627" t="str">
            <v>6979920</v>
          </cell>
          <cell r="B1627" t="str">
            <v>Its Charges-Sap Subscription</v>
          </cell>
          <cell r="C1627" t="str">
            <v>IT Direct Billing</v>
          </cell>
          <cell r="D1627" t="str">
            <v>IT Direct Billing</v>
          </cell>
          <cell r="E1627" t="str">
            <v>SAP Subscription</v>
          </cell>
        </row>
        <row r="1628">
          <cell r="A1628" t="str">
            <v>6979921</v>
          </cell>
          <cell r="B1628" t="str">
            <v>Its Charges-Public Networks</v>
          </cell>
          <cell r="C1628" t="str">
            <v>IT Direct Billing</v>
          </cell>
          <cell r="D1628" t="str">
            <v>IT Direct Billing</v>
          </cell>
          <cell r="E1628" t="str">
            <v>Public Networks</v>
          </cell>
        </row>
        <row r="1629">
          <cell r="A1629" t="str">
            <v>6980000</v>
          </cell>
          <cell r="B1629" t="str">
            <v>External Settlement - Cost of Sales</v>
          </cell>
          <cell r="C1629" t="str">
            <v>Non-labor</v>
          </cell>
          <cell r="D1629" t="str">
            <v>Other</v>
          </cell>
          <cell r="E1629" t="str">
            <v>Other</v>
          </cell>
        </row>
        <row r="1630">
          <cell r="A1630" t="str">
            <v>6980005</v>
          </cell>
          <cell r="B1630" t="str">
            <v>Ext Sett - Revenue</v>
          </cell>
          <cell r="C1630" t="str">
            <v>Non-labor</v>
          </cell>
          <cell r="D1630" t="str">
            <v>Other</v>
          </cell>
          <cell r="E1630" t="str">
            <v>Other</v>
          </cell>
        </row>
        <row r="1631">
          <cell r="A1631" t="str">
            <v>6980010</v>
          </cell>
          <cell r="B1631" t="str">
            <v>External Settlement - Salaries</v>
          </cell>
          <cell r="C1631" t="str">
            <v>Labor</v>
          </cell>
          <cell r="D1631" t="str">
            <v>Salaries</v>
          </cell>
          <cell r="E1631" t="str">
            <v>Salaries</v>
          </cell>
        </row>
        <row r="1632">
          <cell r="A1632" t="str">
            <v>6980020</v>
          </cell>
          <cell r="B1632" t="str">
            <v>External Settlement - Employee Benefits</v>
          </cell>
          <cell r="C1632" t="str">
            <v>Labor</v>
          </cell>
          <cell r="D1632" t="str">
            <v>Salary Loadings</v>
          </cell>
          <cell r="E1632" t="str">
            <v>Salary Loadings</v>
          </cell>
        </row>
        <row r="1633">
          <cell r="A1633" t="str">
            <v>6980030</v>
          </cell>
          <cell r="B1633" t="str">
            <v>External Settlement - Payroll Taxes</v>
          </cell>
          <cell r="C1633" t="str">
            <v>Labor</v>
          </cell>
          <cell r="D1633" t="str">
            <v>Salary Loadings</v>
          </cell>
          <cell r="E1633" t="str">
            <v>Salary Loadings</v>
          </cell>
        </row>
        <row r="1634">
          <cell r="A1634" t="str">
            <v>6980040</v>
          </cell>
          <cell r="B1634" t="str">
            <v>External Settlement - Employee Exp Expen</v>
          </cell>
          <cell r="C1634" t="str">
            <v>Non-labor</v>
          </cell>
          <cell r="D1634" t="str">
            <v>Other</v>
          </cell>
          <cell r="E1634" t="str">
            <v>Other</v>
          </cell>
        </row>
        <row r="1635">
          <cell r="A1635" t="str">
            <v>6980050</v>
          </cell>
          <cell r="B1635" t="str">
            <v>External Settlement - Purchased Material</v>
          </cell>
          <cell r="C1635" t="str">
            <v>Non-labor</v>
          </cell>
          <cell r="D1635" t="str">
            <v>Other</v>
          </cell>
          <cell r="E1635" t="str">
            <v>Other</v>
          </cell>
        </row>
        <row r="1636">
          <cell r="A1636" t="str">
            <v>6980060</v>
          </cell>
          <cell r="B1636" t="str">
            <v>External Settlement - Purchased Services</v>
          </cell>
          <cell r="C1636" t="str">
            <v>Non-labor</v>
          </cell>
          <cell r="D1636" t="str">
            <v>Other</v>
          </cell>
          <cell r="E1636" t="str">
            <v>Other</v>
          </cell>
        </row>
        <row r="1637">
          <cell r="A1637" t="str">
            <v>6980070</v>
          </cell>
          <cell r="B1637" t="str">
            <v>External Settlement - Financial Charges</v>
          </cell>
          <cell r="C1637" t="str">
            <v>Non-labor</v>
          </cell>
          <cell r="D1637" t="str">
            <v>Other</v>
          </cell>
          <cell r="E1637" t="str">
            <v>Other</v>
          </cell>
        </row>
        <row r="1638">
          <cell r="A1638" t="str">
            <v>6980080</v>
          </cell>
          <cell r="B1638" t="str">
            <v>External Settlement - Dues</v>
          </cell>
          <cell r="C1638" t="str">
            <v>Non-labor</v>
          </cell>
          <cell r="D1638" t="str">
            <v>Other</v>
          </cell>
          <cell r="E1638" t="str">
            <v>Other</v>
          </cell>
        </row>
        <row r="1639">
          <cell r="A1639" t="str">
            <v>6980090</v>
          </cell>
          <cell r="B1639" t="str">
            <v>External Settlement - Fleet</v>
          </cell>
          <cell r="C1639" t="str">
            <v>Non-labor</v>
          </cell>
          <cell r="D1639" t="str">
            <v>Other</v>
          </cell>
          <cell r="E1639" t="str">
            <v>Other</v>
          </cell>
        </row>
        <row r="1640">
          <cell r="A1640" t="str">
            <v>6980100</v>
          </cell>
          <cell r="B1640" t="str">
            <v>External Settlement - Rent</v>
          </cell>
          <cell r="C1640" t="str">
            <v>Non-labor</v>
          </cell>
          <cell r="D1640" t="str">
            <v>Other</v>
          </cell>
          <cell r="E1640" t="str">
            <v>Other</v>
          </cell>
        </row>
        <row r="1641">
          <cell r="A1641" t="str">
            <v>6980110</v>
          </cell>
          <cell r="B1641" t="str">
            <v>External Settlement - Government Payment</v>
          </cell>
          <cell r="C1641" t="str">
            <v>Non-labor</v>
          </cell>
          <cell r="D1641" t="str">
            <v>Other</v>
          </cell>
          <cell r="E1641" t="str">
            <v>Other</v>
          </cell>
        </row>
        <row r="1642">
          <cell r="A1642" t="str">
            <v>6980120</v>
          </cell>
          <cell r="B1642" t="str">
            <v>External Settlement - Customer Refunds</v>
          </cell>
          <cell r="C1642" t="str">
            <v>Non-labor</v>
          </cell>
          <cell r="D1642" t="str">
            <v>Other</v>
          </cell>
          <cell r="E1642" t="str">
            <v>Other</v>
          </cell>
        </row>
        <row r="1643">
          <cell r="A1643" t="str">
            <v>6980130</v>
          </cell>
          <cell r="B1643" t="str">
            <v>External Settlement - Telephone Charges</v>
          </cell>
          <cell r="C1643" t="str">
            <v>Non-labor</v>
          </cell>
          <cell r="D1643" t="str">
            <v>Other</v>
          </cell>
          <cell r="E1643" t="str">
            <v>Other</v>
          </cell>
        </row>
        <row r="1644">
          <cell r="A1644" t="str">
            <v>6980140</v>
          </cell>
          <cell r="B1644" t="str">
            <v>External Settlement - Miscellaneous A&amp;G</v>
          </cell>
          <cell r="C1644" t="str">
            <v>Non-labor</v>
          </cell>
          <cell r="D1644" t="str">
            <v>Other</v>
          </cell>
          <cell r="E1644" t="str">
            <v>Other</v>
          </cell>
        </row>
        <row r="1645">
          <cell r="A1645" t="str">
            <v>6980150</v>
          </cell>
          <cell r="B1645" t="str">
            <v>External Settlement - Contributions</v>
          </cell>
          <cell r="C1645" t="str">
            <v>Non-labor</v>
          </cell>
          <cell r="D1645" t="str">
            <v>Other</v>
          </cell>
          <cell r="E1645" t="str">
            <v>Other</v>
          </cell>
        </row>
        <row r="1646">
          <cell r="A1646" t="str">
            <v>6980160</v>
          </cell>
          <cell r="B1646" t="str">
            <v>External Settlement - Misclleaneous Corp</v>
          </cell>
          <cell r="C1646" t="str">
            <v>Non-labor</v>
          </cell>
          <cell r="D1646" t="str">
            <v>Other</v>
          </cell>
          <cell r="E1646" t="str">
            <v>Other</v>
          </cell>
        </row>
        <row r="1647">
          <cell r="A1647" t="str">
            <v>6980170</v>
          </cell>
          <cell r="B1647" t="str">
            <v>External Settlement - Depreciation &amp; Amo</v>
          </cell>
          <cell r="C1647" t="str">
            <v>Non-labor</v>
          </cell>
          <cell r="D1647" t="str">
            <v>Other</v>
          </cell>
          <cell r="E1647" t="str">
            <v>Other</v>
          </cell>
        </row>
        <row r="1648">
          <cell r="A1648" t="str">
            <v>6980180</v>
          </cell>
          <cell r="B1648" t="str">
            <v>External Settlement - Property Taxes</v>
          </cell>
          <cell r="C1648" t="str">
            <v>Non-labor</v>
          </cell>
          <cell r="D1648" t="str">
            <v>Other</v>
          </cell>
          <cell r="E1648" t="str">
            <v>Other</v>
          </cell>
        </row>
        <row r="1649">
          <cell r="A1649" t="str">
            <v>6980190</v>
          </cell>
          <cell r="B1649" t="str">
            <v>External Settlement - Other Taxes</v>
          </cell>
          <cell r="C1649" t="str">
            <v>Non-labor</v>
          </cell>
          <cell r="D1649" t="str">
            <v>Other</v>
          </cell>
          <cell r="E1649" t="str">
            <v>Other</v>
          </cell>
        </row>
        <row r="1650">
          <cell r="A1650" t="str">
            <v>6980200</v>
          </cell>
          <cell r="B1650" t="str">
            <v>External Settlement - Income Taxes</v>
          </cell>
          <cell r="C1650" t="str">
            <v>Non-labor</v>
          </cell>
          <cell r="D1650" t="str">
            <v>Other</v>
          </cell>
          <cell r="E1650" t="str">
            <v>Other</v>
          </cell>
        </row>
        <row r="1651">
          <cell r="A1651" t="str">
            <v>6980210</v>
          </cell>
          <cell r="B1651" t="str">
            <v>External Settlement - Allocation</v>
          </cell>
          <cell r="C1651" t="str">
            <v>Non-labor</v>
          </cell>
          <cell r="D1651" t="str">
            <v>Other</v>
          </cell>
          <cell r="E1651" t="str">
            <v>Other</v>
          </cell>
        </row>
        <row r="1652">
          <cell r="A1652" t="str">
            <v>6980220</v>
          </cell>
          <cell r="B1652" t="str">
            <v>External Settlement - secondary cost</v>
          </cell>
          <cell r="C1652" t="str">
            <v>Non-labor</v>
          </cell>
          <cell r="D1652" t="str">
            <v>Other</v>
          </cell>
          <cell r="E1652" t="str">
            <v>Other</v>
          </cell>
        </row>
        <row r="1653">
          <cell r="A1653" t="str">
            <v>6980230</v>
          </cell>
          <cell r="B1653" t="str">
            <v>External Settlement - YTD 1998 Balances</v>
          </cell>
          <cell r="C1653" t="str">
            <v>Non-labor</v>
          </cell>
          <cell r="D1653" t="str">
            <v>Other</v>
          </cell>
          <cell r="E1653" t="str">
            <v>Other</v>
          </cell>
        </row>
        <row r="1654">
          <cell r="A1654" t="str">
            <v>6980240</v>
          </cell>
          <cell r="B1654" t="str">
            <v>External Settlement - AFUDC</v>
          </cell>
          <cell r="C1654" t="str">
            <v>Non-labor</v>
          </cell>
          <cell r="D1654" t="str">
            <v>Other</v>
          </cell>
          <cell r="E1654" t="str">
            <v>Other</v>
          </cell>
        </row>
        <row r="1655">
          <cell r="A1655" t="str">
            <v>6980250</v>
          </cell>
          <cell r="B1655" t="str">
            <v>External Settlement - Cash Discount</v>
          </cell>
          <cell r="C1655" t="str">
            <v>Non-labor</v>
          </cell>
          <cell r="D1655" t="str">
            <v>Other</v>
          </cell>
          <cell r="E1655" t="str">
            <v>Other</v>
          </cell>
        </row>
        <row r="1656">
          <cell r="A1656" t="str">
            <v>6980260</v>
          </cell>
          <cell r="B1656" t="str">
            <v>External Settlement - Shop Orders</v>
          </cell>
          <cell r="C1656" t="str">
            <v>Non-labor</v>
          </cell>
          <cell r="D1656" t="str">
            <v>Other</v>
          </cell>
          <cell r="E1656" t="str">
            <v>Other</v>
          </cell>
        </row>
        <row r="1657">
          <cell r="A1657" t="str">
            <v>6980270</v>
          </cell>
          <cell r="B1657" t="str">
            <v>Ext Sett - Local Eng</v>
          </cell>
          <cell r="C1657" t="str">
            <v>Non-labor</v>
          </cell>
          <cell r="D1657" t="str">
            <v>Other</v>
          </cell>
          <cell r="E1657" t="str">
            <v>Other</v>
          </cell>
        </row>
        <row r="1658">
          <cell r="A1658" t="str">
            <v>6980280</v>
          </cell>
          <cell r="B1658" t="str">
            <v>Ext Sett - Purch Oh</v>
          </cell>
          <cell r="C1658" t="str">
            <v>Non-labor</v>
          </cell>
          <cell r="D1658" t="str">
            <v>Other</v>
          </cell>
          <cell r="E1658" t="str">
            <v>Other</v>
          </cell>
        </row>
        <row r="1659">
          <cell r="A1659" t="str">
            <v>6980290</v>
          </cell>
          <cell r="B1659" t="str">
            <v>Ext Sett - Material Oh</v>
          </cell>
          <cell r="C1659" t="str">
            <v>Non-labor</v>
          </cell>
          <cell r="D1659" t="str">
            <v>Other</v>
          </cell>
          <cell r="E1659" t="str">
            <v>Other</v>
          </cell>
        </row>
        <row r="1660">
          <cell r="A1660" t="str">
            <v>6980300</v>
          </cell>
          <cell r="B1660" t="str">
            <v>Ext Sett - Dept Oh</v>
          </cell>
          <cell r="C1660" t="str">
            <v>Non-labor</v>
          </cell>
          <cell r="D1660" t="str">
            <v>Other</v>
          </cell>
          <cell r="E1660" t="str">
            <v>Other</v>
          </cell>
        </row>
        <row r="1661">
          <cell r="A1661" t="str">
            <v>6980310</v>
          </cell>
          <cell r="B1661" t="str">
            <v>Ext Sett - Its Oh</v>
          </cell>
          <cell r="C1661" t="str">
            <v>Non-labor</v>
          </cell>
          <cell r="D1661" t="str">
            <v>Other</v>
          </cell>
          <cell r="E1661" t="str">
            <v>Other</v>
          </cell>
        </row>
        <row r="1662">
          <cell r="A1662" t="str">
            <v>6980320</v>
          </cell>
          <cell r="B1662" t="str">
            <v>Ext Sett - Bldg Serv</v>
          </cell>
          <cell r="C1662" t="str">
            <v>Non-labor</v>
          </cell>
          <cell r="D1662" t="str">
            <v>Other</v>
          </cell>
          <cell r="E1662" t="str">
            <v>Other</v>
          </cell>
        </row>
        <row r="1663">
          <cell r="A1663" t="str">
            <v>6980325</v>
          </cell>
          <cell r="B1663" t="str">
            <v>Ext Sett - Development Exp. Contra</v>
          </cell>
          <cell r="C1663" t="str">
            <v>Non-labor</v>
          </cell>
          <cell r="D1663" t="str">
            <v>Other</v>
          </cell>
          <cell r="E1663" t="str">
            <v>Other</v>
          </cell>
        </row>
        <row r="1664">
          <cell r="A1664" t="str">
            <v>6980380</v>
          </cell>
          <cell r="B1664" t="str">
            <v>Ext Sett - Fi Transfers</v>
          </cell>
          <cell r="C1664" t="str">
            <v>Non-labor</v>
          </cell>
          <cell r="D1664" t="str">
            <v>Other</v>
          </cell>
          <cell r="E1664" t="str">
            <v>Other</v>
          </cell>
        </row>
        <row r="1665">
          <cell r="A1665" t="str">
            <v>6980385</v>
          </cell>
          <cell r="B1665" t="str">
            <v>Corporate Center Plan Allocations</v>
          </cell>
          <cell r="C1665" t="str">
            <v>Non-labor</v>
          </cell>
          <cell r="D1665" t="str">
            <v>Other</v>
          </cell>
          <cell r="E1665" t="str">
            <v>Other</v>
          </cell>
        </row>
        <row r="1666">
          <cell r="A1666" t="str">
            <v>6980390</v>
          </cell>
          <cell r="B1666" t="str">
            <v>Ext Sett - Internal Activity Charges</v>
          </cell>
          <cell r="C1666" t="str">
            <v>Non-labor</v>
          </cell>
          <cell r="D1666" t="str">
            <v>Other</v>
          </cell>
          <cell r="E1666" t="str">
            <v>Other</v>
          </cell>
        </row>
        <row r="1667">
          <cell r="A1667" t="str">
            <v>6980400</v>
          </cell>
          <cell r="B1667" t="str">
            <v>Ext Sett-Ferc Adj Ac</v>
          </cell>
          <cell r="C1667" t="str">
            <v>Non-labor</v>
          </cell>
          <cell r="D1667" t="str">
            <v>Other</v>
          </cell>
          <cell r="E1667" t="str">
            <v>Other</v>
          </cell>
        </row>
        <row r="1668">
          <cell r="A1668" t="str">
            <v>6981000</v>
          </cell>
          <cell r="B1668" t="str">
            <v>Ext Sett-Cap-Cst Of</v>
          </cell>
          <cell r="C1668" t="str">
            <v>Non-labor</v>
          </cell>
          <cell r="D1668" t="str">
            <v>Other</v>
          </cell>
          <cell r="E1668" t="str">
            <v>Other</v>
          </cell>
        </row>
        <row r="1669">
          <cell r="A1669" t="str">
            <v>6981005</v>
          </cell>
          <cell r="B1669" t="str">
            <v>Ext Sett-Cap-Revenue</v>
          </cell>
          <cell r="C1669" t="str">
            <v>Non-labor</v>
          </cell>
          <cell r="D1669" t="str">
            <v>Other</v>
          </cell>
          <cell r="E1669" t="str">
            <v>Other</v>
          </cell>
        </row>
        <row r="1670">
          <cell r="A1670" t="str">
            <v>6981010</v>
          </cell>
          <cell r="B1670" t="str">
            <v>Ext Sett-Cap-Salarie</v>
          </cell>
          <cell r="C1670" t="str">
            <v>Non-labor</v>
          </cell>
          <cell r="D1670" t="str">
            <v>Other</v>
          </cell>
          <cell r="E1670" t="str">
            <v>Other</v>
          </cell>
        </row>
        <row r="1671">
          <cell r="A1671" t="str">
            <v>6981020</v>
          </cell>
          <cell r="B1671" t="str">
            <v>Ext Sett-Cap-Emp Ben</v>
          </cell>
          <cell r="C1671" t="str">
            <v>Non-labor</v>
          </cell>
          <cell r="D1671" t="str">
            <v>Other</v>
          </cell>
          <cell r="E1671" t="str">
            <v>Other</v>
          </cell>
        </row>
        <row r="1672">
          <cell r="A1672" t="str">
            <v>6981030</v>
          </cell>
          <cell r="B1672" t="str">
            <v>Ext Sett-Cap-P/Roll</v>
          </cell>
          <cell r="C1672" t="str">
            <v>Non-labor</v>
          </cell>
          <cell r="D1672" t="str">
            <v>Other</v>
          </cell>
          <cell r="E1672" t="str">
            <v>Other</v>
          </cell>
        </row>
        <row r="1673">
          <cell r="A1673" t="str">
            <v>6981040</v>
          </cell>
          <cell r="B1673" t="str">
            <v>Ext Sett-Cap-Emp Tra</v>
          </cell>
          <cell r="C1673" t="str">
            <v>Non-labor</v>
          </cell>
          <cell r="D1673" t="str">
            <v>Other</v>
          </cell>
          <cell r="E1673" t="str">
            <v>Other</v>
          </cell>
        </row>
        <row r="1674">
          <cell r="A1674" t="str">
            <v>6981050</v>
          </cell>
          <cell r="B1674" t="str">
            <v>Ext Sett-Cap-Purch M</v>
          </cell>
          <cell r="C1674" t="str">
            <v>Non-labor</v>
          </cell>
          <cell r="D1674" t="str">
            <v>Other</v>
          </cell>
          <cell r="E1674" t="str">
            <v>Other</v>
          </cell>
        </row>
        <row r="1675">
          <cell r="A1675" t="str">
            <v>6981060</v>
          </cell>
          <cell r="B1675" t="str">
            <v>Ext Sett-Cap-Purch S</v>
          </cell>
          <cell r="C1675" t="str">
            <v>Non-labor</v>
          </cell>
          <cell r="D1675" t="str">
            <v>Other</v>
          </cell>
          <cell r="E1675" t="str">
            <v>Other</v>
          </cell>
        </row>
        <row r="1676">
          <cell r="A1676" t="str">
            <v>6981070</v>
          </cell>
          <cell r="B1676" t="str">
            <v>Ext Sett-Cap-Fin Cha</v>
          </cell>
          <cell r="C1676" t="str">
            <v>Non-labor</v>
          </cell>
          <cell r="D1676" t="str">
            <v>Other</v>
          </cell>
          <cell r="E1676" t="str">
            <v>Other</v>
          </cell>
        </row>
        <row r="1677">
          <cell r="A1677" t="str">
            <v>6981080</v>
          </cell>
          <cell r="B1677" t="str">
            <v>Ext Sett-Cap-Dues</v>
          </cell>
          <cell r="C1677" t="str">
            <v>Non-labor</v>
          </cell>
          <cell r="D1677" t="str">
            <v>Other</v>
          </cell>
          <cell r="E1677" t="str">
            <v>Other</v>
          </cell>
        </row>
        <row r="1678">
          <cell r="A1678" t="str">
            <v>6981090</v>
          </cell>
          <cell r="B1678" t="str">
            <v>Ext Sett-Cap-Fleet</v>
          </cell>
          <cell r="C1678" t="str">
            <v>Non-labor</v>
          </cell>
          <cell r="D1678" t="str">
            <v>Other</v>
          </cell>
          <cell r="E1678" t="str">
            <v>Other</v>
          </cell>
        </row>
        <row r="1679">
          <cell r="A1679" t="str">
            <v>6981100</v>
          </cell>
          <cell r="B1679" t="str">
            <v>Ext Sett-Cap-Rent</v>
          </cell>
          <cell r="C1679" t="str">
            <v>Non-labor</v>
          </cell>
          <cell r="D1679" t="str">
            <v>Other</v>
          </cell>
          <cell r="E1679" t="str">
            <v>Other</v>
          </cell>
        </row>
        <row r="1680">
          <cell r="A1680" t="str">
            <v>6981110</v>
          </cell>
          <cell r="B1680" t="str">
            <v>Ext Sett-Cap-Gov Pym</v>
          </cell>
          <cell r="C1680" t="str">
            <v>Non-labor</v>
          </cell>
          <cell r="D1680" t="str">
            <v>Other</v>
          </cell>
          <cell r="E1680" t="str">
            <v>Other</v>
          </cell>
        </row>
        <row r="1681">
          <cell r="A1681" t="str">
            <v>6981120</v>
          </cell>
          <cell r="B1681" t="str">
            <v>Ext Sett-Cap-Cust Re</v>
          </cell>
          <cell r="C1681" t="str">
            <v>Non-labor</v>
          </cell>
          <cell r="D1681" t="str">
            <v>Other</v>
          </cell>
          <cell r="E1681" t="str">
            <v>Other</v>
          </cell>
        </row>
        <row r="1682">
          <cell r="A1682" t="str">
            <v>6981130</v>
          </cell>
          <cell r="B1682" t="str">
            <v>Ext Sett-Cap-Tel Cha</v>
          </cell>
          <cell r="C1682" t="str">
            <v>Non-labor</v>
          </cell>
          <cell r="D1682" t="str">
            <v>Other</v>
          </cell>
          <cell r="E1682" t="str">
            <v>Other</v>
          </cell>
        </row>
        <row r="1683">
          <cell r="A1683" t="str">
            <v>6981140</v>
          </cell>
          <cell r="B1683" t="str">
            <v>Ext Sett-Cap-Misc A&amp;</v>
          </cell>
          <cell r="C1683" t="str">
            <v>Non-labor</v>
          </cell>
          <cell r="D1683" t="str">
            <v>Other</v>
          </cell>
          <cell r="E1683" t="str">
            <v>Other</v>
          </cell>
        </row>
        <row r="1684">
          <cell r="A1684" t="str">
            <v>6981150</v>
          </cell>
          <cell r="B1684" t="str">
            <v>Ext Sett-Cap-Contrib</v>
          </cell>
          <cell r="C1684" t="str">
            <v>Non-labor</v>
          </cell>
          <cell r="D1684" t="str">
            <v>Other</v>
          </cell>
          <cell r="E1684" t="str">
            <v>Other</v>
          </cell>
        </row>
        <row r="1685">
          <cell r="A1685" t="str">
            <v>6981160</v>
          </cell>
          <cell r="B1685" t="str">
            <v>Ext Sett-Cap-Misc Co</v>
          </cell>
          <cell r="C1685" t="str">
            <v>Non-labor</v>
          </cell>
          <cell r="D1685" t="str">
            <v>Other</v>
          </cell>
          <cell r="E1685" t="str">
            <v>Other</v>
          </cell>
        </row>
        <row r="1686">
          <cell r="A1686" t="str">
            <v>6981170</v>
          </cell>
          <cell r="B1686" t="str">
            <v>Ext Sett-Cap-Depr &amp;</v>
          </cell>
          <cell r="C1686" t="str">
            <v>Non-labor</v>
          </cell>
          <cell r="D1686" t="str">
            <v>Other</v>
          </cell>
          <cell r="E1686" t="str">
            <v>Other</v>
          </cell>
        </row>
        <row r="1687">
          <cell r="A1687" t="str">
            <v>6981180</v>
          </cell>
          <cell r="B1687" t="str">
            <v>Ext Sett-Cap-Prop Ta</v>
          </cell>
          <cell r="C1687" t="str">
            <v>Non-labor</v>
          </cell>
          <cell r="D1687" t="str">
            <v>Other</v>
          </cell>
          <cell r="E1687" t="str">
            <v>Other</v>
          </cell>
        </row>
        <row r="1688">
          <cell r="A1688" t="str">
            <v>6981190</v>
          </cell>
          <cell r="B1688" t="str">
            <v>Ext Sett-Cap-Other T</v>
          </cell>
          <cell r="C1688" t="str">
            <v>Non-labor</v>
          </cell>
          <cell r="D1688" t="str">
            <v>Other</v>
          </cell>
          <cell r="E1688" t="str">
            <v>Other</v>
          </cell>
        </row>
        <row r="1689">
          <cell r="A1689" t="str">
            <v>6981200</v>
          </cell>
          <cell r="B1689" t="str">
            <v>Ext Sett-Cap-Inc Tax</v>
          </cell>
          <cell r="C1689" t="str">
            <v>Non-labor</v>
          </cell>
          <cell r="D1689" t="str">
            <v>Other</v>
          </cell>
          <cell r="E1689" t="str">
            <v>Other</v>
          </cell>
        </row>
        <row r="1690">
          <cell r="A1690" t="str">
            <v>6981210</v>
          </cell>
          <cell r="B1690" t="str">
            <v>Ext Sett-Cap-Trfr Fr</v>
          </cell>
          <cell r="C1690" t="str">
            <v>Non-labor</v>
          </cell>
          <cell r="D1690" t="str">
            <v>Other</v>
          </cell>
          <cell r="E1690" t="str">
            <v>Other</v>
          </cell>
        </row>
        <row r="1691">
          <cell r="A1691" t="str">
            <v>6981220</v>
          </cell>
          <cell r="B1691" t="str">
            <v>Ext Sett-Cap-Seconda</v>
          </cell>
          <cell r="C1691" t="str">
            <v>Non-labor</v>
          </cell>
          <cell r="D1691" t="str">
            <v>Other</v>
          </cell>
          <cell r="E1691" t="str">
            <v>Other</v>
          </cell>
        </row>
        <row r="1692">
          <cell r="A1692" t="str">
            <v>6981230</v>
          </cell>
          <cell r="B1692" t="str">
            <v>Ext Sett-Cap-Jtd Con</v>
          </cell>
          <cell r="C1692" t="str">
            <v>Non-labor</v>
          </cell>
          <cell r="D1692" t="str">
            <v>Other</v>
          </cell>
          <cell r="E1692" t="str">
            <v>Other</v>
          </cell>
        </row>
        <row r="1693">
          <cell r="A1693" t="str">
            <v>6981240</v>
          </cell>
          <cell r="B1693" t="str">
            <v>Ext Sett-Cap-Afudc</v>
          </cell>
          <cell r="C1693" t="str">
            <v>Non-labor</v>
          </cell>
          <cell r="D1693" t="str">
            <v>Other</v>
          </cell>
          <cell r="E1693" t="str">
            <v>Other</v>
          </cell>
        </row>
        <row r="1694">
          <cell r="A1694" t="str">
            <v>6981250</v>
          </cell>
          <cell r="B1694" t="str">
            <v>Ext Sett-Cap-Shop Or</v>
          </cell>
          <cell r="C1694" t="str">
            <v>Non-labor</v>
          </cell>
          <cell r="D1694" t="str">
            <v>Other</v>
          </cell>
          <cell r="E1694" t="str">
            <v>Other</v>
          </cell>
        </row>
        <row r="1695">
          <cell r="A1695" t="str">
            <v>6981260</v>
          </cell>
          <cell r="B1695" t="str">
            <v>Ext Sett-Cap-Cash Di</v>
          </cell>
          <cell r="C1695" t="str">
            <v>Non-labor</v>
          </cell>
          <cell r="D1695" t="str">
            <v>Other</v>
          </cell>
          <cell r="E1695" t="str">
            <v>Other</v>
          </cell>
        </row>
        <row r="1696">
          <cell r="A1696" t="str">
            <v>6981270</v>
          </cell>
          <cell r="B1696" t="str">
            <v>Ext Sett-Cap-Loc Eng</v>
          </cell>
          <cell r="C1696" t="str">
            <v>Non-labor</v>
          </cell>
          <cell r="D1696" t="str">
            <v>Other</v>
          </cell>
          <cell r="E1696" t="str">
            <v>Other</v>
          </cell>
        </row>
        <row r="1697">
          <cell r="A1697" t="str">
            <v>6981280</v>
          </cell>
          <cell r="B1697" t="str">
            <v>Ext Sett-Cap-Purch O</v>
          </cell>
          <cell r="C1697" t="str">
            <v>Non-labor</v>
          </cell>
          <cell r="D1697" t="str">
            <v>Other</v>
          </cell>
          <cell r="E1697" t="str">
            <v>Other</v>
          </cell>
        </row>
        <row r="1698">
          <cell r="A1698" t="str">
            <v>6981290</v>
          </cell>
          <cell r="B1698" t="str">
            <v>Ext Sett-Cap-Mat Oh</v>
          </cell>
          <cell r="C1698" t="str">
            <v>Non-labor</v>
          </cell>
          <cell r="D1698" t="str">
            <v>Other</v>
          </cell>
          <cell r="E1698" t="str">
            <v>Other</v>
          </cell>
        </row>
        <row r="1699">
          <cell r="A1699" t="str">
            <v>6981300</v>
          </cell>
          <cell r="B1699" t="str">
            <v>Ext Sett-Cap-Dept Oh</v>
          </cell>
          <cell r="C1699" t="str">
            <v>Non-labor</v>
          </cell>
          <cell r="D1699" t="str">
            <v>Other</v>
          </cell>
          <cell r="E1699" t="str">
            <v>Other</v>
          </cell>
        </row>
        <row r="1700">
          <cell r="A1700" t="str">
            <v>6981310</v>
          </cell>
          <cell r="B1700" t="str">
            <v>Ext Sett-Cap-Its Oh</v>
          </cell>
          <cell r="C1700" t="str">
            <v>Non-labor</v>
          </cell>
          <cell r="D1700" t="str">
            <v>Other</v>
          </cell>
          <cell r="E1700" t="str">
            <v>Other</v>
          </cell>
        </row>
        <row r="1701">
          <cell r="A1701" t="str">
            <v>6981320</v>
          </cell>
          <cell r="B1701" t="str">
            <v>Ext Sett-Cap-Bldg Se</v>
          </cell>
          <cell r="C1701" t="str">
            <v>Non-labor</v>
          </cell>
          <cell r="D1701" t="str">
            <v>Other</v>
          </cell>
          <cell r="E1701" t="str">
            <v>Other</v>
          </cell>
        </row>
        <row r="1702">
          <cell r="A1702" t="str">
            <v>6981390</v>
          </cell>
          <cell r="B1702" t="str">
            <v>Ext Sett-Cap-Int Act</v>
          </cell>
          <cell r="C1702" t="str">
            <v>Non-labor</v>
          </cell>
          <cell r="D1702" t="str">
            <v>Other</v>
          </cell>
          <cell r="E1702" t="str">
            <v>Other</v>
          </cell>
        </row>
        <row r="1703">
          <cell r="A1703" t="str">
            <v>6981400</v>
          </cell>
          <cell r="B1703" t="str">
            <v>Ext Sett-Cap-Ferc F0</v>
          </cell>
          <cell r="C1703" t="str">
            <v>Non-labor</v>
          </cell>
          <cell r="D1703" t="str">
            <v>Other</v>
          </cell>
          <cell r="E1703" t="str">
            <v>Other</v>
          </cell>
        </row>
        <row r="1704">
          <cell r="A1704" t="str">
            <v>6981410</v>
          </cell>
          <cell r="B1704" t="str">
            <v>Ext Sett-Cap-Overhea</v>
          </cell>
          <cell r="C1704" t="str">
            <v>Non-labor</v>
          </cell>
          <cell r="D1704" t="str">
            <v>Other</v>
          </cell>
          <cell r="E1704" t="str">
            <v>Other</v>
          </cell>
        </row>
        <row r="1705">
          <cell r="A1705" t="str">
            <v>6981420</v>
          </cell>
          <cell r="B1705" t="str">
            <v>Ext Sett-Cap-Bus Uni</v>
          </cell>
          <cell r="C1705" t="str">
            <v>Non-labor</v>
          </cell>
          <cell r="D1705" t="str">
            <v>Other</v>
          </cell>
          <cell r="E1705" t="str">
            <v>Other</v>
          </cell>
        </row>
        <row r="1706">
          <cell r="A1706" t="str">
            <v>6981430</v>
          </cell>
          <cell r="B1706" t="str">
            <v>Ext Sett-Cap-Corp Ce</v>
          </cell>
          <cell r="C1706" t="str">
            <v>Non-labor</v>
          </cell>
          <cell r="D1706" t="str">
            <v>Other</v>
          </cell>
          <cell r="E1706" t="str">
            <v>Other</v>
          </cell>
        </row>
        <row r="1707">
          <cell r="A1707" t="str">
            <v>6981440</v>
          </cell>
          <cell r="B1707" t="str">
            <v>Ext Sett-Cap-Corp Ct</v>
          </cell>
          <cell r="C1707" t="str">
            <v>Non-labor</v>
          </cell>
          <cell r="D1707" t="str">
            <v>Other</v>
          </cell>
          <cell r="E1707" t="str">
            <v>Other</v>
          </cell>
        </row>
        <row r="1708">
          <cell r="A1708" t="str">
            <v>6981450</v>
          </cell>
          <cell r="B1708" t="str">
            <v>Ext Sett-Cap-Corp Ct</v>
          </cell>
          <cell r="C1708" t="str">
            <v>Non-labor</v>
          </cell>
          <cell r="D1708" t="str">
            <v>Other</v>
          </cell>
          <cell r="E1708" t="str">
            <v>Other</v>
          </cell>
        </row>
        <row r="1709">
          <cell r="A1709" t="str">
            <v>6981460</v>
          </cell>
          <cell r="B1709" t="str">
            <v>Ext Sett-Cap-Reasign</v>
          </cell>
          <cell r="C1709" t="str">
            <v>Non-labor</v>
          </cell>
          <cell r="D1709" t="str">
            <v>Other</v>
          </cell>
          <cell r="E1709" t="str">
            <v>Other</v>
          </cell>
        </row>
        <row r="1710">
          <cell r="A1710" t="str">
            <v>6981470</v>
          </cell>
          <cell r="B1710" t="str">
            <v>Ext Sett-Cap-Corpora</v>
          </cell>
          <cell r="C1710" t="str">
            <v>Non-labor</v>
          </cell>
          <cell r="D1710" t="str">
            <v>Other</v>
          </cell>
          <cell r="E1710" t="str">
            <v>Other</v>
          </cell>
        </row>
        <row r="1711">
          <cell r="A1711" t="str">
            <v>6981510</v>
          </cell>
          <cell r="B1711" t="str">
            <v>Ext Sett-Cap-Settlem</v>
          </cell>
          <cell r="C1711" t="str">
            <v>Non-labor</v>
          </cell>
          <cell r="D1711" t="str">
            <v>Other</v>
          </cell>
          <cell r="E1711" t="str">
            <v>Other</v>
          </cell>
        </row>
        <row r="1712">
          <cell r="A1712" t="str">
            <v>6981520</v>
          </cell>
          <cell r="B1712" t="str">
            <v>Ext Sett-Cap-FI/CO R</v>
          </cell>
          <cell r="C1712" t="str">
            <v>Non-labor</v>
          </cell>
          <cell r="D1712" t="str">
            <v>Other</v>
          </cell>
          <cell r="E1712" t="str">
            <v>Other</v>
          </cell>
        </row>
        <row r="1713">
          <cell r="A1713" t="str">
            <v>6981530</v>
          </cell>
          <cell r="B1713" t="str">
            <v>Ext Sett-Cap-Invalid</v>
          </cell>
          <cell r="C1713" t="str">
            <v>Non-labor</v>
          </cell>
          <cell r="D1713" t="str">
            <v>Other</v>
          </cell>
          <cell r="E1713" t="str">
            <v>Other</v>
          </cell>
        </row>
        <row r="1714">
          <cell r="A1714" t="str">
            <v>6981540</v>
          </cell>
          <cell r="B1714" t="str">
            <v>Ext Sett-Cap-Ebit Tr</v>
          </cell>
          <cell r="C1714" t="str">
            <v>Non-labor</v>
          </cell>
          <cell r="D1714" t="str">
            <v>Other</v>
          </cell>
          <cell r="E1714" t="str">
            <v>Other</v>
          </cell>
        </row>
        <row r="1715">
          <cell r="A1715" t="str">
            <v>6982000</v>
          </cell>
          <cell r="B1715" t="str">
            <v>Ext Sett-Non Cap-Cst</v>
          </cell>
          <cell r="C1715" t="str">
            <v>Non-labor</v>
          </cell>
          <cell r="D1715" t="str">
            <v>Other</v>
          </cell>
          <cell r="E1715" t="str">
            <v>Other</v>
          </cell>
        </row>
        <row r="1716">
          <cell r="A1716" t="str">
            <v>6982005</v>
          </cell>
          <cell r="B1716" t="str">
            <v>Ext Sett-Non Cap-Rev</v>
          </cell>
          <cell r="C1716" t="str">
            <v>Non-labor</v>
          </cell>
          <cell r="D1716" t="str">
            <v>Other</v>
          </cell>
          <cell r="E1716" t="str">
            <v>Other</v>
          </cell>
        </row>
        <row r="1717">
          <cell r="A1717" t="str">
            <v>6982010</v>
          </cell>
          <cell r="B1717" t="str">
            <v>Ext Sett-Non Cap-Sal</v>
          </cell>
          <cell r="C1717" t="str">
            <v>Non-labor</v>
          </cell>
          <cell r="D1717" t="str">
            <v>Other</v>
          </cell>
          <cell r="E1717" t="str">
            <v>Other</v>
          </cell>
        </row>
        <row r="1718">
          <cell r="A1718" t="str">
            <v>6982020</v>
          </cell>
          <cell r="B1718" t="str">
            <v>Ext Sett-Non Cap-Emp</v>
          </cell>
          <cell r="C1718" t="str">
            <v>Non-labor</v>
          </cell>
          <cell r="D1718" t="str">
            <v>Other</v>
          </cell>
          <cell r="E1718" t="str">
            <v>Other</v>
          </cell>
        </row>
        <row r="1719">
          <cell r="A1719" t="str">
            <v>6982030</v>
          </cell>
          <cell r="B1719" t="str">
            <v>Ext Sett-Non Cap-P/R</v>
          </cell>
          <cell r="C1719" t="str">
            <v>Non-labor</v>
          </cell>
          <cell r="D1719" t="str">
            <v>Other</v>
          </cell>
          <cell r="E1719" t="str">
            <v>Other</v>
          </cell>
        </row>
        <row r="1720">
          <cell r="A1720" t="str">
            <v>6982040</v>
          </cell>
          <cell r="B1720" t="str">
            <v>Ext Sett-Non Cap-Emp</v>
          </cell>
          <cell r="C1720" t="str">
            <v>Non-labor</v>
          </cell>
          <cell r="D1720" t="str">
            <v>Other</v>
          </cell>
          <cell r="E1720" t="str">
            <v>Other</v>
          </cell>
        </row>
        <row r="1721">
          <cell r="A1721" t="str">
            <v>6982050</v>
          </cell>
          <cell r="B1721" t="str">
            <v>Ext Sett-Non Cap-Pur</v>
          </cell>
          <cell r="C1721" t="str">
            <v>Non-labor</v>
          </cell>
          <cell r="D1721" t="str">
            <v>Other</v>
          </cell>
          <cell r="E1721" t="str">
            <v>Other</v>
          </cell>
        </row>
        <row r="1722">
          <cell r="A1722" t="str">
            <v>6982060</v>
          </cell>
          <cell r="B1722" t="str">
            <v>Ext Sett-Non Cap-Pur</v>
          </cell>
          <cell r="C1722" t="str">
            <v>Non-labor</v>
          </cell>
          <cell r="D1722" t="str">
            <v>Other</v>
          </cell>
          <cell r="E1722" t="str">
            <v>Other</v>
          </cell>
        </row>
        <row r="1723">
          <cell r="A1723" t="str">
            <v>6982070</v>
          </cell>
          <cell r="B1723" t="str">
            <v>Ext Sett-Non Cap-Fin</v>
          </cell>
          <cell r="C1723" t="str">
            <v>Non-labor</v>
          </cell>
          <cell r="D1723" t="str">
            <v>Other</v>
          </cell>
          <cell r="E1723" t="str">
            <v>Other</v>
          </cell>
        </row>
        <row r="1724">
          <cell r="A1724" t="str">
            <v>6982080</v>
          </cell>
          <cell r="B1724" t="str">
            <v>Ext Sett-Non Cap-Due</v>
          </cell>
          <cell r="C1724" t="str">
            <v>Non-labor</v>
          </cell>
          <cell r="D1724" t="str">
            <v>Other</v>
          </cell>
          <cell r="E1724" t="str">
            <v>Other</v>
          </cell>
        </row>
        <row r="1725">
          <cell r="A1725" t="str">
            <v>6982090</v>
          </cell>
          <cell r="B1725" t="str">
            <v>Ext Sett-Non Cap-Fle</v>
          </cell>
          <cell r="C1725" t="str">
            <v>Non-labor</v>
          </cell>
          <cell r="D1725" t="str">
            <v>Other</v>
          </cell>
          <cell r="E1725" t="str">
            <v>Other</v>
          </cell>
        </row>
        <row r="1726">
          <cell r="A1726" t="str">
            <v>6982100</v>
          </cell>
          <cell r="B1726" t="str">
            <v>Ext Sett-Non Cap-Ren</v>
          </cell>
          <cell r="C1726" t="str">
            <v>Non-labor</v>
          </cell>
          <cell r="D1726" t="str">
            <v>Other</v>
          </cell>
          <cell r="E1726" t="str">
            <v>Other</v>
          </cell>
        </row>
        <row r="1727">
          <cell r="A1727" t="str">
            <v>6982110</v>
          </cell>
          <cell r="B1727" t="str">
            <v>Ext Sett-Non Cap-Gov</v>
          </cell>
          <cell r="C1727" t="str">
            <v>Non-labor</v>
          </cell>
          <cell r="D1727" t="str">
            <v>Other</v>
          </cell>
          <cell r="E1727" t="str">
            <v>Other</v>
          </cell>
        </row>
        <row r="1728">
          <cell r="A1728" t="str">
            <v>6982120</v>
          </cell>
          <cell r="B1728" t="str">
            <v>Ext Sett-Non Cap-Cus</v>
          </cell>
          <cell r="C1728" t="str">
            <v>Non-labor</v>
          </cell>
          <cell r="D1728" t="str">
            <v>Other</v>
          </cell>
          <cell r="E1728" t="str">
            <v>Other</v>
          </cell>
        </row>
        <row r="1729">
          <cell r="A1729" t="str">
            <v>6982130</v>
          </cell>
          <cell r="B1729" t="str">
            <v>Ext Sett-Non Cap-Tel</v>
          </cell>
          <cell r="C1729" t="str">
            <v>Non-labor</v>
          </cell>
          <cell r="D1729" t="str">
            <v>Other</v>
          </cell>
          <cell r="E1729" t="str">
            <v>Other</v>
          </cell>
        </row>
        <row r="1730">
          <cell r="A1730" t="str">
            <v>6982140</v>
          </cell>
          <cell r="B1730" t="str">
            <v>Ext Sett-Non Cap-Mis</v>
          </cell>
          <cell r="C1730" t="str">
            <v>Non-labor</v>
          </cell>
          <cell r="D1730" t="str">
            <v>Other</v>
          </cell>
          <cell r="E1730" t="str">
            <v>Other</v>
          </cell>
        </row>
        <row r="1731">
          <cell r="A1731" t="str">
            <v>6982150</v>
          </cell>
          <cell r="B1731" t="str">
            <v>Ext Sett-Non Cap-Con</v>
          </cell>
          <cell r="C1731" t="str">
            <v>Non-labor</v>
          </cell>
          <cell r="D1731" t="str">
            <v>Other</v>
          </cell>
          <cell r="E1731" t="str">
            <v>Other</v>
          </cell>
        </row>
        <row r="1732">
          <cell r="A1732" t="str">
            <v>6982160</v>
          </cell>
          <cell r="B1732" t="str">
            <v>Ext Sett-Non Cap-Mis</v>
          </cell>
          <cell r="C1732" t="str">
            <v>Non-labor</v>
          </cell>
          <cell r="D1732" t="str">
            <v>Other</v>
          </cell>
          <cell r="E1732" t="str">
            <v>Other</v>
          </cell>
        </row>
        <row r="1733">
          <cell r="A1733" t="str">
            <v>6982170</v>
          </cell>
          <cell r="B1733" t="str">
            <v>Ext Sett-Non Cap-Dep</v>
          </cell>
          <cell r="C1733" t="str">
            <v>Non-labor</v>
          </cell>
          <cell r="D1733" t="str">
            <v>Other</v>
          </cell>
          <cell r="E1733" t="str">
            <v>Other</v>
          </cell>
        </row>
        <row r="1734">
          <cell r="A1734" t="str">
            <v>6982180</v>
          </cell>
          <cell r="B1734" t="str">
            <v>Ext Sett-Non Cap-Pro</v>
          </cell>
          <cell r="C1734" t="str">
            <v>Non-labor</v>
          </cell>
          <cell r="D1734" t="str">
            <v>Other</v>
          </cell>
          <cell r="E1734" t="str">
            <v>Other</v>
          </cell>
        </row>
        <row r="1735">
          <cell r="A1735" t="str">
            <v>6982190</v>
          </cell>
          <cell r="B1735" t="str">
            <v>Ext Sett-Non Cap-Oth</v>
          </cell>
          <cell r="C1735" t="str">
            <v>Non-labor</v>
          </cell>
          <cell r="D1735" t="str">
            <v>Other</v>
          </cell>
          <cell r="E1735" t="str">
            <v>Other</v>
          </cell>
        </row>
        <row r="1736">
          <cell r="A1736" t="str">
            <v>6982200</v>
          </cell>
          <cell r="B1736" t="str">
            <v>Ext Sett-Non Cap-Inc</v>
          </cell>
          <cell r="C1736" t="str">
            <v>Non-labor</v>
          </cell>
          <cell r="D1736" t="str">
            <v>Other</v>
          </cell>
          <cell r="E1736" t="str">
            <v>Other</v>
          </cell>
        </row>
        <row r="1737">
          <cell r="A1737" t="str">
            <v>6982210</v>
          </cell>
          <cell r="B1737" t="str">
            <v>Ext Sett-Non Cap-All</v>
          </cell>
          <cell r="C1737" t="str">
            <v>Non-labor</v>
          </cell>
          <cell r="D1737" t="str">
            <v>Other</v>
          </cell>
          <cell r="E1737" t="str">
            <v>Other</v>
          </cell>
        </row>
        <row r="1738">
          <cell r="A1738" t="str">
            <v>6982220</v>
          </cell>
          <cell r="B1738" t="str">
            <v>Ext Sett-Non Cap-Sec</v>
          </cell>
          <cell r="C1738" t="str">
            <v>Non-labor</v>
          </cell>
          <cell r="D1738" t="str">
            <v>Other</v>
          </cell>
          <cell r="E1738" t="str">
            <v>Other</v>
          </cell>
        </row>
        <row r="1739">
          <cell r="A1739" t="str">
            <v>6982230</v>
          </cell>
          <cell r="B1739" t="str">
            <v>Ext Sett-Non Cap-Jtd</v>
          </cell>
          <cell r="C1739" t="str">
            <v>Non-labor</v>
          </cell>
          <cell r="D1739" t="str">
            <v>Other</v>
          </cell>
          <cell r="E1739" t="str">
            <v>Other</v>
          </cell>
        </row>
        <row r="1740">
          <cell r="A1740" t="str">
            <v>6982240</v>
          </cell>
          <cell r="B1740" t="str">
            <v>Ext Sett-Non Cap-Afu</v>
          </cell>
          <cell r="C1740" t="str">
            <v>Non-labor</v>
          </cell>
          <cell r="D1740" t="str">
            <v>Other</v>
          </cell>
          <cell r="E1740" t="str">
            <v>Other</v>
          </cell>
        </row>
        <row r="1741">
          <cell r="A1741" t="str">
            <v>6982250</v>
          </cell>
          <cell r="B1741" t="str">
            <v>Ext Sett-Non Cap-Sho</v>
          </cell>
          <cell r="C1741" t="str">
            <v>Non-labor</v>
          </cell>
          <cell r="D1741" t="str">
            <v>Other</v>
          </cell>
          <cell r="E1741" t="str">
            <v>Other</v>
          </cell>
        </row>
        <row r="1742">
          <cell r="A1742" t="str">
            <v>6982260</v>
          </cell>
          <cell r="B1742" t="str">
            <v>Ext Sett-Non Cap-Cas</v>
          </cell>
          <cell r="C1742" t="str">
            <v>Non-labor</v>
          </cell>
          <cell r="D1742" t="str">
            <v>Other</v>
          </cell>
          <cell r="E1742" t="str">
            <v>Other</v>
          </cell>
        </row>
        <row r="1743">
          <cell r="A1743" t="str">
            <v>6982270</v>
          </cell>
          <cell r="B1743" t="str">
            <v>Ext Sett-Non Cap-Loc</v>
          </cell>
          <cell r="C1743" t="str">
            <v>Non-labor</v>
          </cell>
          <cell r="D1743" t="str">
            <v>Other</v>
          </cell>
          <cell r="E1743" t="str">
            <v>Other</v>
          </cell>
        </row>
        <row r="1744">
          <cell r="A1744" t="str">
            <v>6982280</v>
          </cell>
          <cell r="B1744" t="str">
            <v>Ext Sett-Non Cap-Pur</v>
          </cell>
          <cell r="C1744" t="str">
            <v>Non-labor</v>
          </cell>
          <cell r="D1744" t="str">
            <v>Other</v>
          </cell>
          <cell r="E1744" t="str">
            <v>Other</v>
          </cell>
        </row>
        <row r="1745">
          <cell r="A1745" t="str">
            <v>6982290</v>
          </cell>
          <cell r="B1745" t="str">
            <v>Ext Sett-Non Cap-Mat</v>
          </cell>
          <cell r="C1745" t="str">
            <v>Non-labor</v>
          </cell>
          <cell r="D1745" t="str">
            <v>Other</v>
          </cell>
          <cell r="E1745" t="str">
            <v>Other</v>
          </cell>
        </row>
        <row r="1746">
          <cell r="A1746" t="str">
            <v>6982300</v>
          </cell>
          <cell r="B1746" t="str">
            <v>Ext Sett-Non Cap-Dep</v>
          </cell>
          <cell r="C1746" t="str">
            <v>Non-labor</v>
          </cell>
          <cell r="D1746" t="str">
            <v>Other</v>
          </cell>
          <cell r="E1746" t="str">
            <v>Other</v>
          </cell>
        </row>
        <row r="1747">
          <cell r="A1747" t="str">
            <v>6982310</v>
          </cell>
          <cell r="B1747" t="str">
            <v>Ext Sett-Non Cap-Its</v>
          </cell>
          <cell r="C1747" t="str">
            <v>Non-labor</v>
          </cell>
          <cell r="D1747" t="str">
            <v>Other</v>
          </cell>
          <cell r="E1747" t="str">
            <v>Other</v>
          </cell>
        </row>
        <row r="1748">
          <cell r="A1748" t="str">
            <v>6982320</v>
          </cell>
          <cell r="B1748" t="str">
            <v>Ext Sett-Non Cap-Bld</v>
          </cell>
          <cell r="C1748" t="str">
            <v>Non-labor</v>
          </cell>
          <cell r="D1748" t="str">
            <v>Other</v>
          </cell>
          <cell r="E1748" t="str">
            <v>Other</v>
          </cell>
        </row>
        <row r="1749">
          <cell r="A1749" t="str">
            <v>6982390</v>
          </cell>
          <cell r="B1749" t="str">
            <v>Ext Sett-Non Cap-Int</v>
          </cell>
          <cell r="C1749" t="str">
            <v>Non-labor</v>
          </cell>
          <cell r="D1749" t="str">
            <v>Other</v>
          </cell>
          <cell r="E1749" t="str">
            <v>Other</v>
          </cell>
        </row>
        <row r="1750">
          <cell r="A1750" t="str">
            <v>6982400</v>
          </cell>
          <cell r="B1750" t="str">
            <v>Ext Sett-Non Cap-Fer</v>
          </cell>
          <cell r="C1750" t="str">
            <v>Non-labor</v>
          </cell>
          <cell r="D1750" t="str">
            <v>Other</v>
          </cell>
          <cell r="E1750" t="str">
            <v>Other</v>
          </cell>
        </row>
        <row r="1751">
          <cell r="A1751" t="str">
            <v>6982410</v>
          </cell>
          <cell r="B1751" t="str">
            <v>Ext Sett-Non Cap-Ove</v>
          </cell>
          <cell r="C1751" t="str">
            <v>Non-labor</v>
          </cell>
          <cell r="D1751" t="str">
            <v>Other</v>
          </cell>
          <cell r="E1751" t="str">
            <v>Other</v>
          </cell>
        </row>
        <row r="1752">
          <cell r="A1752" t="str">
            <v>6982420</v>
          </cell>
          <cell r="B1752" t="str">
            <v>Ext Sett-Non Cap-Bus</v>
          </cell>
          <cell r="C1752" t="str">
            <v>Non-labor</v>
          </cell>
          <cell r="D1752" t="str">
            <v>Other</v>
          </cell>
          <cell r="E1752" t="str">
            <v>Other</v>
          </cell>
        </row>
        <row r="1753">
          <cell r="A1753" t="str">
            <v>6982430</v>
          </cell>
          <cell r="B1753" t="str">
            <v>Ext Sett-Non Cap-Cor</v>
          </cell>
          <cell r="C1753" t="str">
            <v>Non-labor</v>
          </cell>
          <cell r="D1753" t="str">
            <v>Other</v>
          </cell>
          <cell r="E1753" t="str">
            <v>Other</v>
          </cell>
        </row>
        <row r="1754">
          <cell r="A1754" t="str">
            <v>6982440</v>
          </cell>
          <cell r="B1754" t="str">
            <v>Ext Sett-Non Cap-Cor</v>
          </cell>
          <cell r="C1754" t="str">
            <v>Non-labor</v>
          </cell>
          <cell r="D1754" t="str">
            <v>Other</v>
          </cell>
          <cell r="E1754" t="str">
            <v>Other</v>
          </cell>
        </row>
        <row r="1755">
          <cell r="A1755" t="str">
            <v>6982450</v>
          </cell>
          <cell r="B1755" t="str">
            <v>Ext Sett-Non Cap-Cor</v>
          </cell>
          <cell r="C1755" t="str">
            <v>Non-labor</v>
          </cell>
          <cell r="D1755" t="str">
            <v>Other</v>
          </cell>
          <cell r="E1755" t="str">
            <v>Other</v>
          </cell>
        </row>
        <row r="1756">
          <cell r="A1756" t="str">
            <v>6982460</v>
          </cell>
          <cell r="B1756" t="str">
            <v>Ext Sett-Non Cap-Rea</v>
          </cell>
          <cell r="C1756" t="str">
            <v>Non-labor</v>
          </cell>
          <cell r="D1756" t="str">
            <v>Other</v>
          </cell>
          <cell r="E1756" t="str">
            <v>Other</v>
          </cell>
        </row>
        <row r="1757">
          <cell r="A1757" t="str">
            <v>6982470</v>
          </cell>
          <cell r="B1757" t="str">
            <v>Ext Sett-Non Cap-Cor</v>
          </cell>
          <cell r="C1757" t="str">
            <v>Non-labor</v>
          </cell>
          <cell r="D1757" t="str">
            <v>Other</v>
          </cell>
          <cell r="E1757" t="str">
            <v>Other</v>
          </cell>
        </row>
        <row r="1758">
          <cell r="A1758" t="str">
            <v>6982510</v>
          </cell>
          <cell r="B1758" t="str">
            <v>Ext Sett-Non Cap-Set</v>
          </cell>
          <cell r="C1758" t="str">
            <v>Non-labor</v>
          </cell>
          <cell r="D1758" t="str">
            <v>Other</v>
          </cell>
          <cell r="E1758" t="str">
            <v>Other</v>
          </cell>
        </row>
        <row r="1759">
          <cell r="A1759" t="str">
            <v>6982520</v>
          </cell>
          <cell r="B1759" t="str">
            <v>Ext Sett-Non Cap-Fi/</v>
          </cell>
          <cell r="C1759" t="str">
            <v>Non-labor</v>
          </cell>
          <cell r="D1759" t="str">
            <v>Other</v>
          </cell>
          <cell r="E1759" t="str">
            <v>Other</v>
          </cell>
        </row>
        <row r="1760">
          <cell r="A1760" t="str">
            <v>6982530</v>
          </cell>
          <cell r="B1760" t="str">
            <v>Ext Sett-Non Cap-Inv</v>
          </cell>
          <cell r="C1760" t="str">
            <v>Non-labor</v>
          </cell>
          <cell r="D1760" t="str">
            <v>Other</v>
          </cell>
          <cell r="E1760" t="str">
            <v>Other</v>
          </cell>
        </row>
        <row r="1761">
          <cell r="A1761" t="str">
            <v>6982540</v>
          </cell>
          <cell r="B1761" t="str">
            <v>Ext Sett-Non Cap-Ebi</v>
          </cell>
          <cell r="C1761" t="str">
            <v>Non-labor</v>
          </cell>
          <cell r="D1761" t="str">
            <v>Other</v>
          </cell>
          <cell r="E1761" t="str">
            <v>Other</v>
          </cell>
        </row>
        <row r="1762">
          <cell r="A1762" t="str">
            <v>6997000</v>
          </cell>
          <cell r="B1762" t="str">
            <v>FI/CO-Afudc</v>
          </cell>
          <cell r="C1762" t="str">
            <v>Non-labor</v>
          </cell>
          <cell r="D1762" t="str">
            <v>Other</v>
          </cell>
          <cell r="E1762" t="str">
            <v>Other</v>
          </cell>
        </row>
        <row r="1763">
          <cell r="A1763" t="str">
            <v>6997001</v>
          </cell>
          <cell r="B1763" t="str">
            <v>FI/CO-Building</v>
          </cell>
          <cell r="C1763" t="str">
            <v>Non-labor</v>
          </cell>
          <cell r="D1763" t="str">
            <v>Other</v>
          </cell>
          <cell r="E1763" t="str">
            <v>Other</v>
          </cell>
        </row>
        <row r="1764">
          <cell r="A1764" t="str">
            <v>6997002</v>
          </cell>
          <cell r="B1764" t="str">
            <v>FI/CO-Cash Disc</v>
          </cell>
          <cell r="C1764" t="str">
            <v>Non-labor</v>
          </cell>
          <cell r="D1764" t="str">
            <v>Other</v>
          </cell>
          <cell r="E1764" t="str">
            <v>Other</v>
          </cell>
        </row>
        <row r="1765">
          <cell r="A1765" t="str">
            <v>6997003</v>
          </cell>
          <cell r="B1765" t="str">
            <v>FI/CO-Contrib</v>
          </cell>
          <cell r="C1765" t="str">
            <v>Non-labor</v>
          </cell>
          <cell r="D1765" t="str">
            <v>Other</v>
          </cell>
          <cell r="E1765" t="str">
            <v>Other</v>
          </cell>
        </row>
        <row r="1766">
          <cell r="A1766" t="str">
            <v>6997004</v>
          </cell>
          <cell r="B1766" t="str">
            <v>FI/CO-Cost Of S</v>
          </cell>
          <cell r="C1766" t="str">
            <v>Non-labor</v>
          </cell>
          <cell r="D1766" t="str">
            <v>Other</v>
          </cell>
          <cell r="E1766" t="str">
            <v>Other</v>
          </cell>
        </row>
        <row r="1767">
          <cell r="A1767" t="str">
            <v>6997005</v>
          </cell>
          <cell r="B1767" t="str">
            <v>FI/CO-Customer</v>
          </cell>
          <cell r="C1767" t="str">
            <v>Non-labor</v>
          </cell>
          <cell r="D1767" t="str">
            <v>Other</v>
          </cell>
          <cell r="E1767" t="str">
            <v>Other</v>
          </cell>
        </row>
        <row r="1768">
          <cell r="A1768" t="str">
            <v>6997006</v>
          </cell>
          <cell r="B1768" t="str">
            <v>FI/CO-Depr &amp; Am</v>
          </cell>
          <cell r="C1768" t="str">
            <v>Non-labor</v>
          </cell>
          <cell r="D1768" t="str">
            <v>Other</v>
          </cell>
          <cell r="E1768" t="str">
            <v>Other</v>
          </cell>
        </row>
        <row r="1769">
          <cell r="A1769" t="str">
            <v>6997007</v>
          </cell>
          <cell r="B1769" t="str">
            <v>FI/CO-Dept O/H</v>
          </cell>
          <cell r="C1769" t="str">
            <v>Non-labor</v>
          </cell>
          <cell r="D1769" t="str">
            <v>Other</v>
          </cell>
          <cell r="E1769" t="str">
            <v>Other</v>
          </cell>
        </row>
        <row r="1770">
          <cell r="A1770" t="str">
            <v>6997008</v>
          </cell>
          <cell r="B1770" t="str">
            <v>FI/CO-Devexp Ct</v>
          </cell>
          <cell r="C1770" t="str">
            <v>Non-labor</v>
          </cell>
          <cell r="D1770" t="str">
            <v>Other</v>
          </cell>
          <cell r="E1770" t="str">
            <v>Other</v>
          </cell>
        </row>
        <row r="1771">
          <cell r="A1771" t="str">
            <v>6997009</v>
          </cell>
          <cell r="B1771" t="str">
            <v>FI/CO-Dues</v>
          </cell>
          <cell r="C1771" t="str">
            <v>Non-labor</v>
          </cell>
          <cell r="D1771" t="str">
            <v>Other</v>
          </cell>
          <cell r="E1771" t="str">
            <v>Other</v>
          </cell>
        </row>
        <row r="1772">
          <cell r="A1772" t="str">
            <v>6997010</v>
          </cell>
          <cell r="B1772" t="str">
            <v>FI/CO-Emp Benef</v>
          </cell>
          <cell r="C1772" t="str">
            <v>Non-labor</v>
          </cell>
          <cell r="D1772" t="str">
            <v>Other</v>
          </cell>
          <cell r="E1772" t="str">
            <v>Other</v>
          </cell>
        </row>
        <row r="1773">
          <cell r="A1773" t="str">
            <v>6997011</v>
          </cell>
          <cell r="B1773" t="str">
            <v>FI/CO-Emp Trav</v>
          </cell>
          <cell r="C1773" t="str">
            <v>Non-labor</v>
          </cell>
          <cell r="D1773" t="str">
            <v>Other</v>
          </cell>
          <cell r="E1773" t="str">
            <v>Other</v>
          </cell>
        </row>
        <row r="1774">
          <cell r="A1774" t="str">
            <v>6997012</v>
          </cell>
          <cell r="B1774" t="str">
            <v>FI/CO-Fi Transf</v>
          </cell>
          <cell r="C1774" t="str">
            <v>Non-labor</v>
          </cell>
          <cell r="D1774" t="str">
            <v>Other</v>
          </cell>
          <cell r="E1774" t="str">
            <v>Other</v>
          </cell>
        </row>
        <row r="1775">
          <cell r="A1775" t="str">
            <v>6997013</v>
          </cell>
          <cell r="B1775" t="str">
            <v>FI/CO-Financial</v>
          </cell>
          <cell r="C1775" t="str">
            <v>Non-labor</v>
          </cell>
          <cell r="D1775" t="str">
            <v>Other</v>
          </cell>
          <cell r="E1775" t="str">
            <v>Other</v>
          </cell>
        </row>
        <row r="1776">
          <cell r="A1776" t="str">
            <v>6997014</v>
          </cell>
          <cell r="B1776" t="str">
            <v>FI/CO-Fleet</v>
          </cell>
          <cell r="C1776" t="str">
            <v>Non-labor</v>
          </cell>
          <cell r="D1776" t="str">
            <v>Other</v>
          </cell>
          <cell r="E1776" t="str">
            <v>Other</v>
          </cell>
        </row>
        <row r="1777">
          <cell r="A1777" t="str">
            <v>6997015</v>
          </cell>
          <cell r="B1777" t="str">
            <v>FI/CO-Gov Payme</v>
          </cell>
          <cell r="C1777" t="str">
            <v>Non-labor</v>
          </cell>
          <cell r="D1777" t="str">
            <v>Other</v>
          </cell>
          <cell r="E1777" t="str">
            <v>Other</v>
          </cell>
        </row>
        <row r="1778">
          <cell r="A1778" t="str">
            <v>6997016</v>
          </cell>
          <cell r="B1778" t="str">
            <v>FI/CO-Inc Tax</v>
          </cell>
          <cell r="C1778" t="str">
            <v>Non-labor</v>
          </cell>
          <cell r="D1778" t="str">
            <v>Other</v>
          </cell>
          <cell r="E1778" t="str">
            <v>Other</v>
          </cell>
        </row>
        <row r="1779">
          <cell r="A1779" t="str">
            <v>6997017</v>
          </cell>
          <cell r="B1779" t="str">
            <v>FI/CO-Int Activ</v>
          </cell>
          <cell r="C1779" t="str">
            <v>Non-labor</v>
          </cell>
          <cell r="D1779" t="str">
            <v>Other</v>
          </cell>
          <cell r="E1779" t="str">
            <v>Other</v>
          </cell>
        </row>
        <row r="1780">
          <cell r="A1780" t="str">
            <v>6997018</v>
          </cell>
          <cell r="B1780" t="str">
            <v>FI/CO-Its Oh</v>
          </cell>
          <cell r="C1780" t="str">
            <v>Non-labor</v>
          </cell>
          <cell r="D1780" t="str">
            <v>Other</v>
          </cell>
          <cell r="E1780" t="str">
            <v>Other</v>
          </cell>
        </row>
        <row r="1781">
          <cell r="A1781" t="str">
            <v>6997019</v>
          </cell>
          <cell r="B1781" t="str">
            <v>FI/CO-Local Eng</v>
          </cell>
          <cell r="C1781" t="str">
            <v>Non-labor</v>
          </cell>
          <cell r="D1781" t="str">
            <v>Other</v>
          </cell>
          <cell r="E1781" t="str">
            <v>Other</v>
          </cell>
        </row>
        <row r="1782">
          <cell r="A1782" t="str">
            <v>6997020</v>
          </cell>
          <cell r="B1782" t="str">
            <v>FI/CO-Material</v>
          </cell>
          <cell r="C1782" t="str">
            <v>Non-labor</v>
          </cell>
          <cell r="D1782" t="str">
            <v>Other</v>
          </cell>
          <cell r="E1782" t="str">
            <v>Other</v>
          </cell>
        </row>
        <row r="1783">
          <cell r="A1783" t="str">
            <v>6997021</v>
          </cell>
          <cell r="B1783" t="str">
            <v>FI/CO-Misc (950</v>
          </cell>
          <cell r="C1783" t="str">
            <v>Non-labor</v>
          </cell>
          <cell r="D1783" t="str">
            <v>Other</v>
          </cell>
          <cell r="E1783" t="str">
            <v>Other</v>
          </cell>
        </row>
        <row r="1784">
          <cell r="A1784" t="str">
            <v>6997022</v>
          </cell>
          <cell r="B1784" t="str">
            <v>FI/CO-Misc A&amp;G</v>
          </cell>
          <cell r="C1784" t="str">
            <v>Non-labor</v>
          </cell>
          <cell r="D1784" t="str">
            <v>Other</v>
          </cell>
          <cell r="E1784" t="str">
            <v>Other</v>
          </cell>
        </row>
        <row r="1785">
          <cell r="A1785" t="str">
            <v>6997023</v>
          </cell>
          <cell r="B1785" t="str">
            <v>FI/CO-Misc Corp</v>
          </cell>
          <cell r="C1785" t="str">
            <v>Non-labor</v>
          </cell>
          <cell r="D1785" t="str">
            <v>Other</v>
          </cell>
          <cell r="E1785" t="str">
            <v>Other</v>
          </cell>
        </row>
        <row r="1786">
          <cell r="A1786" t="str">
            <v>6997024</v>
          </cell>
          <cell r="B1786" t="str">
            <v>FI/CO-Oth Taxes</v>
          </cell>
          <cell r="C1786" t="str">
            <v>Non-labor</v>
          </cell>
          <cell r="D1786" t="str">
            <v>Other</v>
          </cell>
          <cell r="E1786" t="str">
            <v>Other</v>
          </cell>
        </row>
        <row r="1787">
          <cell r="A1787" t="str">
            <v>6997025</v>
          </cell>
          <cell r="B1787" t="str">
            <v>FI/CO-Pr Taxes</v>
          </cell>
          <cell r="C1787" t="str">
            <v>Non-labor</v>
          </cell>
          <cell r="D1787" t="str">
            <v>Other</v>
          </cell>
          <cell r="E1787" t="str">
            <v>Other</v>
          </cell>
        </row>
        <row r="1788">
          <cell r="A1788" t="str">
            <v>6997026</v>
          </cell>
          <cell r="B1788" t="str">
            <v>FI/CO-Property</v>
          </cell>
          <cell r="C1788" t="str">
            <v>Non-labor</v>
          </cell>
          <cell r="D1788" t="str">
            <v>Other</v>
          </cell>
          <cell r="E1788" t="str">
            <v>Other</v>
          </cell>
        </row>
        <row r="1789">
          <cell r="A1789" t="str">
            <v>6997027</v>
          </cell>
          <cell r="B1789" t="str">
            <v>FI/CO-Purch Mat</v>
          </cell>
          <cell r="C1789" t="str">
            <v>Non-labor</v>
          </cell>
          <cell r="D1789" t="str">
            <v>Other</v>
          </cell>
          <cell r="E1789" t="str">
            <v>Other</v>
          </cell>
        </row>
        <row r="1790">
          <cell r="A1790" t="str">
            <v>6997028</v>
          </cell>
          <cell r="B1790" t="str">
            <v>FI/CO-Purch O/H</v>
          </cell>
          <cell r="C1790" t="str">
            <v>Non-labor</v>
          </cell>
          <cell r="D1790" t="str">
            <v>Other</v>
          </cell>
          <cell r="E1790" t="str">
            <v>Other</v>
          </cell>
        </row>
        <row r="1791">
          <cell r="A1791" t="str">
            <v>6997029</v>
          </cell>
          <cell r="B1791" t="str">
            <v>FI/CO-Purch Ser</v>
          </cell>
          <cell r="C1791" t="str">
            <v>Non-labor</v>
          </cell>
          <cell r="D1791" t="str">
            <v>Other</v>
          </cell>
          <cell r="E1791" t="str">
            <v>Other</v>
          </cell>
        </row>
        <row r="1792">
          <cell r="A1792" t="str">
            <v>6997030</v>
          </cell>
          <cell r="B1792" t="str">
            <v>FI/CO-Rent</v>
          </cell>
          <cell r="C1792" t="str">
            <v>Non-labor</v>
          </cell>
          <cell r="D1792" t="str">
            <v>Other</v>
          </cell>
          <cell r="E1792" t="str">
            <v>Other</v>
          </cell>
        </row>
        <row r="1793">
          <cell r="A1793" t="str">
            <v>6997031</v>
          </cell>
          <cell r="B1793" t="str">
            <v>FI/CO-Revenue</v>
          </cell>
          <cell r="C1793" t="str">
            <v>Non-labor</v>
          </cell>
          <cell r="D1793" t="str">
            <v>Other</v>
          </cell>
          <cell r="E1793" t="str">
            <v>Other</v>
          </cell>
        </row>
        <row r="1794">
          <cell r="A1794" t="str">
            <v>6997032</v>
          </cell>
          <cell r="B1794" t="str">
            <v>FI/CO-Salaries</v>
          </cell>
          <cell r="C1794" t="str">
            <v>Non-labor</v>
          </cell>
          <cell r="D1794" t="str">
            <v>Other</v>
          </cell>
          <cell r="E1794" t="str">
            <v>Other</v>
          </cell>
        </row>
        <row r="1795">
          <cell r="A1795" t="str">
            <v>6997033</v>
          </cell>
          <cell r="B1795" t="str">
            <v>FI/CO-Sec Costs</v>
          </cell>
          <cell r="C1795" t="str">
            <v>Non-labor</v>
          </cell>
          <cell r="D1795" t="str">
            <v>Other</v>
          </cell>
          <cell r="E1795" t="str">
            <v>Other</v>
          </cell>
        </row>
        <row r="1796">
          <cell r="A1796" t="str">
            <v>6997034</v>
          </cell>
          <cell r="B1796" t="str">
            <v>FI/CO-Shop Ord</v>
          </cell>
          <cell r="C1796" t="str">
            <v>Non-labor</v>
          </cell>
          <cell r="D1796" t="str">
            <v>Other</v>
          </cell>
          <cell r="E1796" t="str">
            <v>Other</v>
          </cell>
        </row>
        <row r="1797">
          <cell r="A1797" t="str">
            <v>6997035</v>
          </cell>
          <cell r="B1797" t="str">
            <v>FI/CO-Tel Charg</v>
          </cell>
          <cell r="C1797" t="str">
            <v>Non-labor</v>
          </cell>
          <cell r="D1797" t="str">
            <v>Other</v>
          </cell>
          <cell r="E1797" t="str">
            <v>Other</v>
          </cell>
        </row>
        <row r="1798">
          <cell r="A1798" t="str">
            <v>6997036</v>
          </cell>
          <cell r="B1798" t="str">
            <v>FI/CO-Transfer</v>
          </cell>
          <cell r="C1798" t="str">
            <v>Non-labor</v>
          </cell>
          <cell r="D1798" t="str">
            <v>Other</v>
          </cell>
          <cell r="E1798" t="str">
            <v>Other</v>
          </cell>
        </row>
        <row r="1799">
          <cell r="A1799" t="str">
            <v>6997037</v>
          </cell>
          <cell r="B1799" t="str">
            <v>FI/CO-Ytd 1998</v>
          </cell>
          <cell r="C1799" t="str">
            <v>Non-labor</v>
          </cell>
          <cell r="D1799" t="str">
            <v>Other</v>
          </cell>
          <cell r="E1799" t="str">
            <v>Other</v>
          </cell>
        </row>
        <row r="1800">
          <cell r="A1800" t="str">
            <v>6997038</v>
          </cell>
          <cell r="B1800" t="str">
            <v>FI/CO-Afudc</v>
          </cell>
          <cell r="C1800" t="str">
            <v>Non-labor</v>
          </cell>
          <cell r="D1800" t="str">
            <v>Other</v>
          </cell>
          <cell r="E1800" t="str">
            <v>Other</v>
          </cell>
        </row>
        <row r="1801">
          <cell r="A1801" t="str">
            <v>6997039</v>
          </cell>
          <cell r="B1801" t="str">
            <v>FI/CO-Building</v>
          </cell>
          <cell r="C1801" t="str">
            <v>Non-labor</v>
          </cell>
          <cell r="D1801" t="str">
            <v>Other</v>
          </cell>
          <cell r="E1801" t="str">
            <v>Other</v>
          </cell>
        </row>
        <row r="1802">
          <cell r="A1802" t="str">
            <v>6997040</v>
          </cell>
          <cell r="B1802" t="str">
            <v>FI/CO-Cash Disc</v>
          </cell>
          <cell r="C1802" t="str">
            <v>Non-labor</v>
          </cell>
          <cell r="D1802" t="str">
            <v>Other</v>
          </cell>
          <cell r="E1802" t="str">
            <v>Other</v>
          </cell>
        </row>
        <row r="1803">
          <cell r="A1803" t="str">
            <v>6997041</v>
          </cell>
          <cell r="B1803" t="str">
            <v>FI/CO-Contrib</v>
          </cell>
          <cell r="C1803" t="str">
            <v>Non-labor</v>
          </cell>
          <cell r="D1803" t="str">
            <v>Other</v>
          </cell>
          <cell r="E1803" t="str">
            <v>Other</v>
          </cell>
        </row>
        <row r="1804">
          <cell r="A1804" t="str">
            <v>6997042</v>
          </cell>
          <cell r="B1804" t="str">
            <v>FI/CO-Cost Of S</v>
          </cell>
          <cell r="C1804" t="str">
            <v>Non-labor</v>
          </cell>
          <cell r="D1804" t="str">
            <v>Other</v>
          </cell>
          <cell r="E1804" t="str">
            <v>Other</v>
          </cell>
        </row>
        <row r="1805">
          <cell r="A1805" t="str">
            <v>6997043</v>
          </cell>
          <cell r="B1805" t="str">
            <v>FI/CO-Customer</v>
          </cell>
          <cell r="C1805" t="str">
            <v>Non-labor</v>
          </cell>
          <cell r="D1805" t="str">
            <v>Other</v>
          </cell>
          <cell r="E1805" t="str">
            <v>Other</v>
          </cell>
        </row>
        <row r="1806">
          <cell r="A1806" t="str">
            <v>6997044</v>
          </cell>
          <cell r="B1806" t="str">
            <v>FI/CO-Depr &amp; Am</v>
          </cell>
          <cell r="C1806" t="str">
            <v>Non-labor</v>
          </cell>
          <cell r="D1806" t="str">
            <v>Other</v>
          </cell>
          <cell r="E1806" t="str">
            <v>Other</v>
          </cell>
        </row>
        <row r="1807">
          <cell r="A1807" t="str">
            <v>6997045</v>
          </cell>
          <cell r="B1807" t="str">
            <v>FI/CO-Dept O/H</v>
          </cell>
          <cell r="C1807" t="str">
            <v>Non-labor</v>
          </cell>
          <cell r="D1807" t="str">
            <v>Other</v>
          </cell>
          <cell r="E1807" t="str">
            <v>Other</v>
          </cell>
        </row>
        <row r="1808">
          <cell r="A1808" t="str">
            <v>6997046</v>
          </cell>
          <cell r="B1808" t="str">
            <v>FI/CO-Devexp Ct</v>
          </cell>
          <cell r="C1808" t="str">
            <v>Non-labor</v>
          </cell>
          <cell r="D1808" t="str">
            <v>Other</v>
          </cell>
          <cell r="E1808" t="str">
            <v>Other</v>
          </cell>
        </row>
        <row r="1809">
          <cell r="A1809" t="str">
            <v>6997047</v>
          </cell>
          <cell r="B1809" t="str">
            <v>FI/CO-Dues</v>
          </cell>
          <cell r="C1809" t="str">
            <v>Non-labor</v>
          </cell>
          <cell r="D1809" t="str">
            <v>Other</v>
          </cell>
          <cell r="E1809" t="str">
            <v>Other</v>
          </cell>
        </row>
        <row r="1810">
          <cell r="A1810" t="str">
            <v>6997048</v>
          </cell>
          <cell r="B1810" t="str">
            <v>FI/CO-Emp Benef</v>
          </cell>
          <cell r="C1810" t="str">
            <v>Non-labor</v>
          </cell>
          <cell r="D1810" t="str">
            <v>Other</v>
          </cell>
          <cell r="E1810" t="str">
            <v>Other</v>
          </cell>
        </row>
        <row r="1811">
          <cell r="A1811" t="str">
            <v>6997049</v>
          </cell>
          <cell r="B1811" t="str">
            <v>FI/CO-Emp Trav</v>
          </cell>
          <cell r="C1811" t="str">
            <v>Non-labor</v>
          </cell>
          <cell r="D1811" t="str">
            <v>Other</v>
          </cell>
          <cell r="E1811" t="str">
            <v>Other</v>
          </cell>
        </row>
        <row r="1812">
          <cell r="A1812" t="str">
            <v>6997050</v>
          </cell>
          <cell r="B1812" t="str">
            <v>FI/CO-Fi Transf</v>
          </cell>
          <cell r="C1812" t="str">
            <v>Non-labor</v>
          </cell>
          <cell r="D1812" t="str">
            <v>Other</v>
          </cell>
          <cell r="E1812" t="str">
            <v>Other</v>
          </cell>
        </row>
        <row r="1813">
          <cell r="A1813" t="str">
            <v>6997051</v>
          </cell>
          <cell r="B1813" t="str">
            <v>FI/CO-Financial</v>
          </cell>
          <cell r="C1813" t="str">
            <v>Non-labor</v>
          </cell>
          <cell r="D1813" t="str">
            <v>Other</v>
          </cell>
          <cell r="E1813" t="str">
            <v>Other</v>
          </cell>
        </row>
        <row r="1814">
          <cell r="A1814" t="str">
            <v>6997052</v>
          </cell>
          <cell r="B1814" t="str">
            <v>FI/CO-Fleet</v>
          </cell>
          <cell r="C1814" t="str">
            <v>Non-labor</v>
          </cell>
          <cell r="D1814" t="str">
            <v>Other</v>
          </cell>
          <cell r="E1814" t="str">
            <v>Other</v>
          </cell>
        </row>
        <row r="1815">
          <cell r="A1815" t="str">
            <v>6997053</v>
          </cell>
          <cell r="B1815" t="str">
            <v>FI/CO-Gov Payme</v>
          </cell>
          <cell r="C1815" t="str">
            <v>Non-labor</v>
          </cell>
          <cell r="D1815" t="str">
            <v>Other</v>
          </cell>
          <cell r="E1815" t="str">
            <v>Other</v>
          </cell>
        </row>
        <row r="1816">
          <cell r="A1816" t="str">
            <v>6997054</v>
          </cell>
          <cell r="B1816" t="str">
            <v>FI/CO-Inc Tax</v>
          </cell>
          <cell r="C1816" t="str">
            <v>Non-labor</v>
          </cell>
          <cell r="D1816" t="str">
            <v>Other</v>
          </cell>
          <cell r="E1816" t="str">
            <v>Other</v>
          </cell>
        </row>
        <row r="1817">
          <cell r="A1817" t="str">
            <v>6997055</v>
          </cell>
          <cell r="B1817" t="str">
            <v>FI/CO-Int Activ</v>
          </cell>
          <cell r="C1817" t="str">
            <v>Non-labor</v>
          </cell>
          <cell r="D1817" t="str">
            <v>Other</v>
          </cell>
          <cell r="E1817" t="str">
            <v>Other</v>
          </cell>
        </row>
        <row r="1818">
          <cell r="A1818" t="str">
            <v>6997056</v>
          </cell>
          <cell r="B1818" t="str">
            <v>FI/CO-Its Oh</v>
          </cell>
          <cell r="C1818" t="str">
            <v>Non-labor</v>
          </cell>
          <cell r="D1818" t="str">
            <v>Other</v>
          </cell>
          <cell r="E1818" t="str">
            <v>Other</v>
          </cell>
        </row>
        <row r="1819">
          <cell r="A1819" t="str">
            <v>6997057</v>
          </cell>
          <cell r="B1819" t="str">
            <v>FI/CO-Local Eng</v>
          </cell>
          <cell r="C1819" t="str">
            <v>Non-labor</v>
          </cell>
          <cell r="D1819" t="str">
            <v>Other</v>
          </cell>
          <cell r="E1819" t="str">
            <v>Other</v>
          </cell>
        </row>
        <row r="1820">
          <cell r="A1820" t="str">
            <v>6997058</v>
          </cell>
          <cell r="B1820" t="str">
            <v>FI/CO-Material</v>
          </cell>
          <cell r="C1820" t="str">
            <v>Non-labor</v>
          </cell>
          <cell r="D1820" t="str">
            <v>Other</v>
          </cell>
          <cell r="E1820" t="str">
            <v>Other</v>
          </cell>
        </row>
        <row r="1821">
          <cell r="A1821" t="str">
            <v>6997059</v>
          </cell>
          <cell r="B1821" t="str">
            <v>FI/CO-Misc (950</v>
          </cell>
          <cell r="C1821" t="str">
            <v>Non-labor</v>
          </cell>
          <cell r="D1821" t="str">
            <v>Other</v>
          </cell>
          <cell r="E1821" t="str">
            <v>Other</v>
          </cell>
        </row>
        <row r="1822">
          <cell r="A1822" t="str">
            <v>6997060</v>
          </cell>
          <cell r="B1822" t="str">
            <v>FI/CO-Misc A&amp;G</v>
          </cell>
          <cell r="C1822" t="str">
            <v>Non-labor</v>
          </cell>
          <cell r="D1822" t="str">
            <v>Other</v>
          </cell>
          <cell r="E1822" t="str">
            <v>Other</v>
          </cell>
        </row>
        <row r="1823">
          <cell r="A1823" t="str">
            <v>6997061</v>
          </cell>
          <cell r="B1823" t="str">
            <v>FI/CO-Misc Corp</v>
          </cell>
          <cell r="C1823" t="str">
            <v>Non-labor</v>
          </cell>
          <cell r="D1823" t="str">
            <v>Other</v>
          </cell>
          <cell r="E1823" t="str">
            <v>Other</v>
          </cell>
        </row>
        <row r="1824">
          <cell r="A1824" t="str">
            <v>6997062</v>
          </cell>
          <cell r="B1824" t="str">
            <v>FI/CO-Oth Taxes</v>
          </cell>
          <cell r="C1824" t="str">
            <v>Non-labor</v>
          </cell>
          <cell r="D1824" t="str">
            <v>Other</v>
          </cell>
          <cell r="E1824" t="str">
            <v>Other</v>
          </cell>
        </row>
        <row r="1825">
          <cell r="A1825" t="str">
            <v>6997063</v>
          </cell>
          <cell r="B1825" t="str">
            <v>FI/CO-Pr Taxes</v>
          </cell>
          <cell r="C1825" t="str">
            <v>Non-labor</v>
          </cell>
          <cell r="D1825" t="str">
            <v>Other</v>
          </cell>
          <cell r="E1825" t="str">
            <v>Other</v>
          </cell>
        </row>
        <row r="1826">
          <cell r="A1826" t="str">
            <v>6997064</v>
          </cell>
          <cell r="B1826" t="str">
            <v>FI/CO-Property</v>
          </cell>
          <cell r="C1826" t="str">
            <v>Non-labor</v>
          </cell>
          <cell r="D1826" t="str">
            <v>Other</v>
          </cell>
          <cell r="E1826" t="str">
            <v>Other</v>
          </cell>
        </row>
        <row r="1827">
          <cell r="A1827" t="str">
            <v>6997065</v>
          </cell>
          <cell r="B1827" t="str">
            <v>FI/CO-Purch Mat</v>
          </cell>
          <cell r="C1827" t="str">
            <v>Non-labor</v>
          </cell>
          <cell r="D1827" t="str">
            <v>Other</v>
          </cell>
          <cell r="E1827" t="str">
            <v>Other</v>
          </cell>
        </row>
        <row r="1828">
          <cell r="A1828" t="str">
            <v>6997066</v>
          </cell>
          <cell r="B1828" t="str">
            <v>FI/CO-Purch O/H</v>
          </cell>
          <cell r="C1828" t="str">
            <v>Non-labor</v>
          </cell>
          <cell r="D1828" t="str">
            <v>Other</v>
          </cell>
          <cell r="E1828" t="str">
            <v>Other</v>
          </cell>
        </row>
        <row r="1829">
          <cell r="A1829" t="str">
            <v>6997067</v>
          </cell>
          <cell r="B1829" t="str">
            <v>FI/CO-Purch Ser</v>
          </cell>
          <cell r="C1829" t="str">
            <v>Non-labor</v>
          </cell>
          <cell r="D1829" t="str">
            <v>Other</v>
          </cell>
          <cell r="E1829" t="str">
            <v>Other</v>
          </cell>
        </row>
        <row r="1830">
          <cell r="A1830" t="str">
            <v>6997068</v>
          </cell>
          <cell r="B1830" t="str">
            <v>FI/CO-Rent</v>
          </cell>
          <cell r="C1830" t="str">
            <v>Non-labor</v>
          </cell>
          <cell r="D1830" t="str">
            <v>Other</v>
          </cell>
          <cell r="E1830" t="str">
            <v>Other</v>
          </cell>
        </row>
        <row r="1831">
          <cell r="A1831" t="str">
            <v>6997069</v>
          </cell>
          <cell r="B1831" t="str">
            <v>FI/CO-Revenue</v>
          </cell>
          <cell r="C1831" t="str">
            <v>Non-labor</v>
          </cell>
          <cell r="D1831" t="str">
            <v>Other</v>
          </cell>
          <cell r="E1831" t="str">
            <v>Other</v>
          </cell>
        </row>
        <row r="1832">
          <cell r="A1832" t="str">
            <v>6997070</v>
          </cell>
          <cell r="B1832" t="str">
            <v>FI/CO-Salaries</v>
          </cell>
          <cell r="C1832" t="str">
            <v>Non-labor</v>
          </cell>
          <cell r="D1832" t="str">
            <v>Other</v>
          </cell>
          <cell r="E1832" t="str">
            <v>Other</v>
          </cell>
        </row>
        <row r="1833">
          <cell r="A1833" t="str">
            <v>6997071</v>
          </cell>
          <cell r="B1833" t="str">
            <v>FI/CO-Sec Costs</v>
          </cell>
          <cell r="C1833" t="str">
            <v>Non-labor</v>
          </cell>
          <cell r="D1833" t="str">
            <v>Other</v>
          </cell>
          <cell r="E1833" t="str">
            <v>Other</v>
          </cell>
        </row>
        <row r="1834">
          <cell r="A1834" t="str">
            <v>6997072</v>
          </cell>
          <cell r="B1834" t="str">
            <v>FI/CO-Shop Ord</v>
          </cell>
          <cell r="C1834" t="str">
            <v>Non-labor</v>
          </cell>
          <cell r="D1834" t="str">
            <v>Other</v>
          </cell>
          <cell r="E1834" t="str">
            <v>Other</v>
          </cell>
        </row>
        <row r="1835">
          <cell r="A1835" t="str">
            <v>6997073</v>
          </cell>
          <cell r="B1835" t="str">
            <v>FI/CO-Tel Charg</v>
          </cell>
          <cell r="C1835" t="str">
            <v>Non-labor</v>
          </cell>
          <cell r="D1835" t="str">
            <v>Other</v>
          </cell>
          <cell r="E1835" t="str">
            <v>Other</v>
          </cell>
        </row>
        <row r="1836">
          <cell r="A1836" t="str">
            <v>6997074</v>
          </cell>
          <cell r="B1836" t="str">
            <v>FI/CO-Transfer</v>
          </cell>
          <cell r="C1836" t="str">
            <v>Non-labor</v>
          </cell>
          <cell r="D1836" t="str">
            <v>Other</v>
          </cell>
          <cell r="E1836" t="str">
            <v>Other</v>
          </cell>
        </row>
        <row r="1837">
          <cell r="A1837" t="str">
            <v>6997075</v>
          </cell>
          <cell r="B1837" t="str">
            <v>FI/CO-Ytd 1998</v>
          </cell>
          <cell r="C1837" t="str">
            <v>Non-labor</v>
          </cell>
          <cell r="D1837" t="str">
            <v>Other</v>
          </cell>
          <cell r="E1837" t="str">
            <v>Other</v>
          </cell>
        </row>
        <row r="1838">
          <cell r="A1838" t="str">
            <v>6997200</v>
          </cell>
          <cell r="B1838" t="str">
            <v>FI/CO-Afudc</v>
          </cell>
          <cell r="C1838" t="str">
            <v>Non-labor</v>
          </cell>
          <cell r="D1838" t="str">
            <v>Other</v>
          </cell>
          <cell r="E1838" t="str">
            <v>Other</v>
          </cell>
        </row>
        <row r="1839">
          <cell r="A1839" t="str">
            <v>6997201</v>
          </cell>
          <cell r="B1839" t="str">
            <v>FI/CO-Building</v>
          </cell>
          <cell r="C1839" t="str">
            <v>Non-labor</v>
          </cell>
          <cell r="D1839" t="str">
            <v>Other</v>
          </cell>
          <cell r="E1839" t="str">
            <v>Other</v>
          </cell>
        </row>
        <row r="1840">
          <cell r="A1840" t="str">
            <v>6997202</v>
          </cell>
          <cell r="B1840" t="str">
            <v>FI/CO-Cash Disc</v>
          </cell>
          <cell r="C1840" t="str">
            <v>Non-labor</v>
          </cell>
          <cell r="D1840" t="str">
            <v>Other</v>
          </cell>
          <cell r="E1840" t="str">
            <v>Other</v>
          </cell>
        </row>
        <row r="1841">
          <cell r="A1841" t="str">
            <v>6997203</v>
          </cell>
          <cell r="B1841" t="str">
            <v>FI/CO-Contrib</v>
          </cell>
          <cell r="C1841" t="str">
            <v>Non-labor</v>
          </cell>
          <cell r="D1841" t="str">
            <v>Other</v>
          </cell>
          <cell r="E1841" t="str">
            <v>Other</v>
          </cell>
        </row>
        <row r="1842">
          <cell r="A1842" t="str">
            <v>6997204</v>
          </cell>
          <cell r="B1842" t="str">
            <v>FI/CO-Cost Of S</v>
          </cell>
          <cell r="C1842" t="str">
            <v>Non-labor</v>
          </cell>
          <cell r="D1842" t="str">
            <v>Other</v>
          </cell>
          <cell r="E1842" t="str">
            <v>Other</v>
          </cell>
        </row>
        <row r="1843">
          <cell r="A1843" t="str">
            <v>6997205</v>
          </cell>
          <cell r="B1843" t="str">
            <v>FI/CO-Customer</v>
          </cell>
          <cell r="C1843" t="str">
            <v>Non-labor</v>
          </cell>
          <cell r="D1843" t="str">
            <v>Other</v>
          </cell>
          <cell r="E1843" t="str">
            <v>Other</v>
          </cell>
        </row>
        <row r="1844">
          <cell r="A1844" t="str">
            <v>6997206</v>
          </cell>
          <cell r="B1844" t="str">
            <v>FI/CO-Depr &amp; Am</v>
          </cell>
          <cell r="C1844" t="str">
            <v>Non-labor</v>
          </cell>
          <cell r="D1844" t="str">
            <v>Other</v>
          </cell>
          <cell r="E1844" t="str">
            <v>Other</v>
          </cell>
        </row>
        <row r="1845">
          <cell r="A1845" t="str">
            <v>6997207</v>
          </cell>
          <cell r="B1845" t="str">
            <v>FI/CO-Dept O/H</v>
          </cell>
          <cell r="C1845" t="str">
            <v>Non-labor</v>
          </cell>
          <cell r="D1845" t="str">
            <v>Other</v>
          </cell>
          <cell r="E1845" t="str">
            <v>Other</v>
          </cell>
        </row>
        <row r="1846">
          <cell r="A1846" t="str">
            <v>6997208</v>
          </cell>
          <cell r="B1846" t="str">
            <v>FI/CO-Devexp Ct</v>
          </cell>
          <cell r="C1846" t="str">
            <v>Non-labor</v>
          </cell>
          <cell r="D1846" t="str">
            <v>Other</v>
          </cell>
          <cell r="E1846" t="str">
            <v>Other</v>
          </cell>
        </row>
        <row r="1847">
          <cell r="A1847" t="str">
            <v>6997209</v>
          </cell>
          <cell r="B1847" t="str">
            <v>FI/CO-Dues</v>
          </cell>
          <cell r="C1847" t="str">
            <v>Non-labor</v>
          </cell>
          <cell r="D1847" t="str">
            <v>Other</v>
          </cell>
          <cell r="E1847" t="str">
            <v>Other</v>
          </cell>
        </row>
        <row r="1848">
          <cell r="A1848" t="str">
            <v>6997210</v>
          </cell>
          <cell r="B1848" t="str">
            <v>FI/CO-Emp Benef</v>
          </cell>
          <cell r="C1848" t="str">
            <v>Non-labor</v>
          </cell>
          <cell r="D1848" t="str">
            <v>Other</v>
          </cell>
          <cell r="E1848" t="str">
            <v>Other</v>
          </cell>
        </row>
        <row r="1849">
          <cell r="A1849" t="str">
            <v>6997211</v>
          </cell>
          <cell r="B1849" t="str">
            <v>FI/CO-Emp Trav</v>
          </cell>
          <cell r="C1849" t="str">
            <v>Non-labor</v>
          </cell>
          <cell r="D1849" t="str">
            <v>Other</v>
          </cell>
          <cell r="E1849" t="str">
            <v>Other</v>
          </cell>
        </row>
        <row r="1850">
          <cell r="A1850" t="str">
            <v>6997212</v>
          </cell>
          <cell r="B1850" t="str">
            <v>FI/CO-Fi Transf</v>
          </cell>
          <cell r="C1850" t="str">
            <v>Non-labor</v>
          </cell>
          <cell r="D1850" t="str">
            <v>Other</v>
          </cell>
          <cell r="E1850" t="str">
            <v>Other</v>
          </cell>
        </row>
        <row r="1851">
          <cell r="A1851" t="str">
            <v>6997213</v>
          </cell>
          <cell r="B1851" t="str">
            <v>FI/CO-Financial</v>
          </cell>
          <cell r="C1851" t="str">
            <v>Non-labor</v>
          </cell>
          <cell r="D1851" t="str">
            <v>Other</v>
          </cell>
          <cell r="E1851" t="str">
            <v>Other</v>
          </cell>
        </row>
        <row r="1852">
          <cell r="A1852" t="str">
            <v>6997214</v>
          </cell>
          <cell r="B1852" t="str">
            <v>FI/CO-Fleet</v>
          </cell>
          <cell r="C1852" t="str">
            <v>Non-labor</v>
          </cell>
          <cell r="D1852" t="str">
            <v>Other</v>
          </cell>
          <cell r="E1852" t="str">
            <v>Other</v>
          </cell>
        </row>
        <row r="1853">
          <cell r="A1853" t="str">
            <v>6997215</v>
          </cell>
          <cell r="B1853" t="str">
            <v>FI/CO-Gov Payme</v>
          </cell>
          <cell r="C1853" t="str">
            <v>Non-labor</v>
          </cell>
          <cell r="D1853" t="str">
            <v>Other</v>
          </cell>
          <cell r="E1853" t="str">
            <v>Other</v>
          </cell>
        </row>
        <row r="1854">
          <cell r="A1854" t="str">
            <v>6997216</v>
          </cell>
          <cell r="B1854" t="str">
            <v>FI/CO-Inc Tax</v>
          </cell>
          <cell r="C1854" t="str">
            <v>Non-labor</v>
          </cell>
          <cell r="D1854" t="str">
            <v>Other</v>
          </cell>
          <cell r="E1854" t="str">
            <v>Other</v>
          </cell>
        </row>
        <row r="1855">
          <cell r="A1855" t="str">
            <v>6997217</v>
          </cell>
          <cell r="B1855" t="str">
            <v>FI/CO-Int Activ</v>
          </cell>
          <cell r="C1855" t="str">
            <v>Non-labor</v>
          </cell>
          <cell r="D1855" t="str">
            <v>Other</v>
          </cell>
          <cell r="E1855" t="str">
            <v>Other</v>
          </cell>
        </row>
        <row r="1856">
          <cell r="A1856" t="str">
            <v>6997218</v>
          </cell>
          <cell r="B1856" t="str">
            <v>FI/CO-Its Oh</v>
          </cell>
          <cell r="C1856" t="str">
            <v>Non-labor</v>
          </cell>
          <cell r="D1856" t="str">
            <v>Other</v>
          </cell>
          <cell r="E1856" t="str">
            <v>Other</v>
          </cell>
        </row>
        <row r="1857">
          <cell r="A1857" t="str">
            <v>6997219</v>
          </cell>
          <cell r="B1857" t="str">
            <v>FI/CO-Local Eng</v>
          </cell>
          <cell r="C1857" t="str">
            <v>Non-labor</v>
          </cell>
          <cell r="D1857" t="str">
            <v>Other</v>
          </cell>
          <cell r="E1857" t="str">
            <v>Other</v>
          </cell>
        </row>
        <row r="1858">
          <cell r="A1858" t="str">
            <v>6997220</v>
          </cell>
          <cell r="B1858" t="str">
            <v>FI/CO-Material</v>
          </cell>
          <cell r="C1858" t="str">
            <v>Non-labor</v>
          </cell>
          <cell r="D1858" t="str">
            <v>Other</v>
          </cell>
          <cell r="E1858" t="str">
            <v>Other</v>
          </cell>
        </row>
        <row r="1859">
          <cell r="A1859" t="str">
            <v>6997221</v>
          </cell>
          <cell r="B1859" t="str">
            <v>FI/CO-Misc (950</v>
          </cell>
          <cell r="C1859" t="str">
            <v>Non-labor</v>
          </cell>
          <cell r="D1859" t="str">
            <v>Other</v>
          </cell>
          <cell r="E1859" t="str">
            <v>Other</v>
          </cell>
        </row>
        <row r="1860">
          <cell r="A1860" t="str">
            <v>6997222</v>
          </cell>
          <cell r="B1860" t="str">
            <v>FI/CO-Misc A&amp;G</v>
          </cell>
          <cell r="C1860" t="str">
            <v>Non-labor</v>
          </cell>
          <cell r="D1860" t="str">
            <v>Other</v>
          </cell>
          <cell r="E1860" t="str">
            <v>Other</v>
          </cell>
        </row>
        <row r="1861">
          <cell r="A1861" t="str">
            <v>6997223</v>
          </cell>
          <cell r="B1861" t="str">
            <v>FI/CO-Misc Corp</v>
          </cell>
          <cell r="C1861" t="str">
            <v>Non-labor</v>
          </cell>
          <cell r="D1861" t="str">
            <v>Other</v>
          </cell>
          <cell r="E1861" t="str">
            <v>Other</v>
          </cell>
        </row>
        <row r="1862">
          <cell r="A1862" t="str">
            <v>6997224</v>
          </cell>
          <cell r="B1862" t="str">
            <v>FI/CO-Oth Taxes</v>
          </cell>
          <cell r="C1862" t="str">
            <v>Non-labor</v>
          </cell>
          <cell r="D1862" t="str">
            <v>Other</v>
          </cell>
          <cell r="E1862" t="str">
            <v>Other</v>
          </cell>
        </row>
        <row r="1863">
          <cell r="A1863" t="str">
            <v>6997225</v>
          </cell>
          <cell r="B1863" t="str">
            <v>FI/CO-Pr Taxes</v>
          </cell>
          <cell r="C1863" t="str">
            <v>Non-labor</v>
          </cell>
          <cell r="D1863" t="str">
            <v>Other</v>
          </cell>
          <cell r="E1863" t="str">
            <v>Other</v>
          </cell>
        </row>
        <row r="1864">
          <cell r="A1864" t="str">
            <v>6997226</v>
          </cell>
          <cell r="B1864" t="str">
            <v>FI/CO-Property</v>
          </cell>
          <cell r="C1864" t="str">
            <v>Non-labor</v>
          </cell>
          <cell r="D1864" t="str">
            <v>Other</v>
          </cell>
          <cell r="E1864" t="str">
            <v>Other</v>
          </cell>
        </row>
        <row r="1865">
          <cell r="A1865" t="str">
            <v>6997227</v>
          </cell>
          <cell r="B1865" t="str">
            <v>FI/CO-Purch Mat</v>
          </cell>
          <cell r="C1865" t="str">
            <v>Non-labor</v>
          </cell>
          <cell r="D1865" t="str">
            <v>Other</v>
          </cell>
          <cell r="E1865" t="str">
            <v>Other</v>
          </cell>
        </row>
        <row r="1866">
          <cell r="A1866" t="str">
            <v>6997228</v>
          </cell>
          <cell r="B1866" t="str">
            <v>FI/CO-Purch O/H</v>
          </cell>
          <cell r="C1866" t="str">
            <v>Non-labor</v>
          </cell>
          <cell r="D1866" t="str">
            <v>Other</v>
          </cell>
          <cell r="E1866" t="str">
            <v>Other</v>
          </cell>
        </row>
        <row r="1867">
          <cell r="A1867" t="str">
            <v>6997229</v>
          </cell>
          <cell r="B1867" t="str">
            <v>FI/CO-Purch Ser</v>
          </cell>
          <cell r="C1867" t="str">
            <v>Non-labor</v>
          </cell>
          <cell r="D1867" t="str">
            <v>Other</v>
          </cell>
          <cell r="E1867" t="str">
            <v>Other</v>
          </cell>
        </row>
        <row r="1868">
          <cell r="A1868" t="str">
            <v>6997230</v>
          </cell>
          <cell r="B1868" t="str">
            <v>FI/CO-Rent</v>
          </cell>
          <cell r="C1868" t="str">
            <v>Non-labor</v>
          </cell>
          <cell r="D1868" t="str">
            <v>Other</v>
          </cell>
          <cell r="E1868" t="str">
            <v>Other</v>
          </cell>
        </row>
        <row r="1869">
          <cell r="A1869" t="str">
            <v>6997231</v>
          </cell>
          <cell r="B1869" t="str">
            <v>FI/CO-Revenue</v>
          </cell>
          <cell r="C1869" t="str">
            <v>Non-labor</v>
          </cell>
          <cell r="D1869" t="str">
            <v>Other</v>
          </cell>
          <cell r="E1869" t="str">
            <v>Other</v>
          </cell>
        </row>
        <row r="1870">
          <cell r="A1870" t="str">
            <v>6997232</v>
          </cell>
          <cell r="B1870" t="str">
            <v>FI/CO-Salaries</v>
          </cell>
          <cell r="C1870" t="str">
            <v>Non-labor</v>
          </cell>
          <cell r="D1870" t="str">
            <v>Other</v>
          </cell>
          <cell r="E1870" t="str">
            <v>Other</v>
          </cell>
        </row>
        <row r="1871">
          <cell r="A1871" t="str">
            <v>6997233</v>
          </cell>
          <cell r="B1871" t="str">
            <v>FI/CO-Sec Costs</v>
          </cell>
          <cell r="C1871" t="str">
            <v>Non-labor</v>
          </cell>
          <cell r="D1871" t="str">
            <v>Other</v>
          </cell>
          <cell r="E1871" t="str">
            <v>Other</v>
          </cell>
        </row>
        <row r="1872">
          <cell r="A1872" t="str">
            <v>6997234</v>
          </cell>
          <cell r="B1872" t="str">
            <v>FI/CO-Shop Ord</v>
          </cell>
          <cell r="C1872" t="str">
            <v>Non-labor</v>
          </cell>
          <cell r="D1872" t="str">
            <v>Other</v>
          </cell>
          <cell r="E1872" t="str">
            <v>Other</v>
          </cell>
        </row>
        <row r="1873">
          <cell r="A1873" t="str">
            <v>6997235</v>
          </cell>
          <cell r="B1873" t="str">
            <v>FI/CO-Tel Charg</v>
          </cell>
          <cell r="C1873" t="str">
            <v>Non-labor</v>
          </cell>
          <cell r="D1873" t="str">
            <v>Other</v>
          </cell>
          <cell r="E1873" t="str">
            <v>Other</v>
          </cell>
        </row>
        <row r="1874">
          <cell r="A1874" t="str">
            <v>6997236</v>
          </cell>
          <cell r="B1874" t="str">
            <v>FI/CO-Transfer</v>
          </cell>
          <cell r="C1874" t="str">
            <v>Non-labor</v>
          </cell>
          <cell r="D1874" t="str">
            <v>Other</v>
          </cell>
          <cell r="E1874" t="str">
            <v>Other</v>
          </cell>
        </row>
        <row r="1875">
          <cell r="A1875" t="str">
            <v>6997237</v>
          </cell>
          <cell r="B1875" t="str">
            <v>FI/CO-Ytd 1998</v>
          </cell>
          <cell r="C1875" t="str">
            <v>Non-labor</v>
          </cell>
          <cell r="D1875" t="str">
            <v>Other</v>
          </cell>
          <cell r="E1875" t="str">
            <v>Other</v>
          </cell>
        </row>
        <row r="1876">
          <cell r="A1876" t="str">
            <v>6997238</v>
          </cell>
          <cell r="B1876" t="str">
            <v>FI/CO-Afudc</v>
          </cell>
          <cell r="C1876" t="str">
            <v>Non-labor</v>
          </cell>
          <cell r="D1876" t="str">
            <v>Other</v>
          </cell>
          <cell r="E1876" t="str">
            <v>Other</v>
          </cell>
        </row>
        <row r="1877">
          <cell r="A1877" t="str">
            <v>6997239</v>
          </cell>
          <cell r="B1877" t="str">
            <v>FI/CO-Building</v>
          </cell>
          <cell r="C1877" t="str">
            <v>Non-labor</v>
          </cell>
          <cell r="D1877" t="str">
            <v>Other</v>
          </cell>
          <cell r="E1877" t="str">
            <v>Other</v>
          </cell>
        </row>
        <row r="1878">
          <cell r="A1878" t="str">
            <v>6997240</v>
          </cell>
          <cell r="B1878" t="str">
            <v>FI/CO-Cash Disc</v>
          </cell>
          <cell r="C1878" t="str">
            <v>Non-labor</v>
          </cell>
          <cell r="D1878" t="str">
            <v>Other</v>
          </cell>
          <cell r="E1878" t="str">
            <v>Other</v>
          </cell>
        </row>
        <row r="1879">
          <cell r="A1879" t="str">
            <v>6997241</v>
          </cell>
          <cell r="B1879" t="str">
            <v>FI/CO-Contrib</v>
          </cell>
          <cell r="C1879" t="str">
            <v>Non-labor</v>
          </cell>
          <cell r="D1879" t="str">
            <v>Other</v>
          </cell>
          <cell r="E1879" t="str">
            <v>Other</v>
          </cell>
        </row>
        <row r="1880">
          <cell r="A1880" t="str">
            <v>6997242</v>
          </cell>
          <cell r="B1880" t="str">
            <v>FI/CO-Cost Of S</v>
          </cell>
          <cell r="C1880" t="str">
            <v>Non-labor</v>
          </cell>
          <cell r="D1880" t="str">
            <v>Other</v>
          </cell>
          <cell r="E1880" t="str">
            <v>Other</v>
          </cell>
        </row>
        <row r="1881">
          <cell r="A1881" t="str">
            <v>6997243</v>
          </cell>
          <cell r="B1881" t="str">
            <v>FI/CO-Customer</v>
          </cell>
          <cell r="C1881" t="str">
            <v>Non-labor</v>
          </cell>
          <cell r="D1881" t="str">
            <v>Other</v>
          </cell>
          <cell r="E1881" t="str">
            <v>Other</v>
          </cell>
        </row>
        <row r="1882">
          <cell r="A1882" t="str">
            <v>6997244</v>
          </cell>
          <cell r="B1882" t="str">
            <v>FI/CO-Depr &amp; Am</v>
          </cell>
          <cell r="C1882" t="str">
            <v>Non-labor</v>
          </cell>
          <cell r="D1882" t="str">
            <v>Other</v>
          </cell>
          <cell r="E1882" t="str">
            <v>Other</v>
          </cell>
        </row>
        <row r="1883">
          <cell r="A1883" t="str">
            <v>6997245</v>
          </cell>
          <cell r="B1883" t="str">
            <v>FI/CO-Dept O/H</v>
          </cell>
          <cell r="C1883" t="str">
            <v>Non-labor</v>
          </cell>
          <cell r="D1883" t="str">
            <v>Other</v>
          </cell>
          <cell r="E1883" t="str">
            <v>Other</v>
          </cell>
        </row>
        <row r="1884">
          <cell r="A1884" t="str">
            <v>6997246</v>
          </cell>
          <cell r="B1884" t="str">
            <v>FI/CO-Devexp Ct</v>
          </cell>
          <cell r="C1884" t="str">
            <v>Non-labor</v>
          </cell>
          <cell r="D1884" t="str">
            <v>Other</v>
          </cell>
          <cell r="E1884" t="str">
            <v>Other</v>
          </cell>
        </row>
        <row r="1885">
          <cell r="A1885" t="str">
            <v>6997247</v>
          </cell>
          <cell r="B1885" t="str">
            <v>FI/CO-Dues</v>
          </cell>
          <cell r="C1885" t="str">
            <v>Non-labor</v>
          </cell>
          <cell r="D1885" t="str">
            <v>Other</v>
          </cell>
          <cell r="E1885" t="str">
            <v>Other</v>
          </cell>
        </row>
        <row r="1886">
          <cell r="A1886" t="str">
            <v>6997248</v>
          </cell>
          <cell r="B1886" t="str">
            <v>FI/CO-Emp Benef</v>
          </cell>
          <cell r="C1886" t="str">
            <v>Non-labor</v>
          </cell>
          <cell r="D1886" t="str">
            <v>Other</v>
          </cell>
          <cell r="E1886" t="str">
            <v>Other</v>
          </cell>
        </row>
        <row r="1887">
          <cell r="A1887" t="str">
            <v>6997249</v>
          </cell>
          <cell r="B1887" t="str">
            <v>FI/CO-Emp Trav</v>
          </cell>
          <cell r="C1887" t="str">
            <v>Non-labor</v>
          </cell>
          <cell r="D1887" t="str">
            <v>Other</v>
          </cell>
          <cell r="E1887" t="str">
            <v>Other</v>
          </cell>
        </row>
        <row r="1888">
          <cell r="A1888" t="str">
            <v>6997250</v>
          </cell>
          <cell r="B1888" t="str">
            <v>FI/CO-Fi Transf</v>
          </cell>
          <cell r="C1888" t="str">
            <v>Non-labor</v>
          </cell>
          <cell r="D1888" t="str">
            <v>Other</v>
          </cell>
          <cell r="E1888" t="str">
            <v>Other</v>
          </cell>
        </row>
        <row r="1889">
          <cell r="A1889" t="str">
            <v>6997251</v>
          </cell>
          <cell r="B1889" t="str">
            <v>FI/CO-Financial</v>
          </cell>
          <cell r="C1889" t="str">
            <v>Non-labor</v>
          </cell>
          <cell r="D1889" t="str">
            <v>Other</v>
          </cell>
          <cell r="E1889" t="str">
            <v>Other</v>
          </cell>
        </row>
        <row r="1890">
          <cell r="A1890" t="str">
            <v>6997252</v>
          </cell>
          <cell r="B1890" t="str">
            <v>FI/CO-Fleet</v>
          </cell>
          <cell r="C1890" t="str">
            <v>Non-labor</v>
          </cell>
          <cell r="D1890" t="str">
            <v>Other</v>
          </cell>
          <cell r="E1890" t="str">
            <v>Other</v>
          </cell>
        </row>
        <row r="1891">
          <cell r="A1891" t="str">
            <v>6997253</v>
          </cell>
          <cell r="B1891" t="str">
            <v>FI/CO-Gov Payme</v>
          </cell>
          <cell r="C1891" t="str">
            <v>Non-labor</v>
          </cell>
          <cell r="D1891" t="str">
            <v>Other</v>
          </cell>
          <cell r="E1891" t="str">
            <v>Other</v>
          </cell>
        </row>
        <row r="1892">
          <cell r="A1892" t="str">
            <v>6997254</v>
          </cell>
          <cell r="B1892" t="str">
            <v>FI/CO-Inc Tax</v>
          </cell>
          <cell r="C1892" t="str">
            <v>Non-labor</v>
          </cell>
          <cell r="D1892" t="str">
            <v>Other</v>
          </cell>
          <cell r="E1892" t="str">
            <v>Other</v>
          </cell>
        </row>
        <row r="1893">
          <cell r="A1893" t="str">
            <v>6997255</v>
          </cell>
          <cell r="B1893" t="str">
            <v>FI/CO-Int Activ</v>
          </cell>
          <cell r="C1893" t="str">
            <v>Non-labor</v>
          </cell>
          <cell r="D1893" t="str">
            <v>Other</v>
          </cell>
          <cell r="E1893" t="str">
            <v>Other</v>
          </cell>
        </row>
        <row r="1894">
          <cell r="A1894" t="str">
            <v>6997256</v>
          </cell>
          <cell r="B1894" t="str">
            <v>FI/CO-Its Oh</v>
          </cell>
          <cell r="C1894" t="str">
            <v>Non-labor</v>
          </cell>
          <cell r="D1894" t="str">
            <v>Other</v>
          </cell>
          <cell r="E1894" t="str">
            <v>Other</v>
          </cell>
        </row>
        <row r="1895">
          <cell r="A1895" t="str">
            <v>6997257</v>
          </cell>
          <cell r="B1895" t="str">
            <v>FI/CO-Local Eng</v>
          </cell>
          <cell r="C1895" t="str">
            <v>Non-labor</v>
          </cell>
          <cell r="D1895" t="str">
            <v>Other</v>
          </cell>
          <cell r="E1895" t="str">
            <v>Other</v>
          </cell>
        </row>
        <row r="1896">
          <cell r="A1896" t="str">
            <v>6997258</v>
          </cell>
          <cell r="B1896" t="str">
            <v>FI/CO-Material</v>
          </cell>
          <cell r="C1896" t="str">
            <v>Non-labor</v>
          </cell>
          <cell r="D1896" t="str">
            <v>Other</v>
          </cell>
          <cell r="E1896" t="str">
            <v>Other</v>
          </cell>
        </row>
        <row r="1897">
          <cell r="A1897" t="str">
            <v>6997259</v>
          </cell>
          <cell r="B1897" t="str">
            <v>FI/CO-Misc (950</v>
          </cell>
          <cell r="C1897" t="str">
            <v>Non-labor</v>
          </cell>
          <cell r="D1897" t="str">
            <v>Other</v>
          </cell>
          <cell r="E1897" t="str">
            <v>Other</v>
          </cell>
        </row>
        <row r="1898">
          <cell r="A1898" t="str">
            <v>6997260</v>
          </cell>
          <cell r="B1898" t="str">
            <v>FI/CO-Misc A&amp;G</v>
          </cell>
          <cell r="C1898" t="str">
            <v>Non-labor</v>
          </cell>
          <cell r="D1898" t="str">
            <v>Other</v>
          </cell>
          <cell r="E1898" t="str">
            <v>Other</v>
          </cell>
        </row>
        <row r="1899">
          <cell r="A1899" t="str">
            <v>6997261</v>
          </cell>
          <cell r="B1899" t="str">
            <v>FI/CO-Misc Corp</v>
          </cell>
          <cell r="C1899" t="str">
            <v>Non-labor</v>
          </cell>
          <cell r="D1899" t="str">
            <v>Other</v>
          </cell>
          <cell r="E1899" t="str">
            <v>Other</v>
          </cell>
        </row>
        <row r="1900">
          <cell r="A1900" t="str">
            <v>6997262</v>
          </cell>
          <cell r="B1900" t="str">
            <v>FI/CO-Oth Taxes</v>
          </cell>
          <cell r="C1900" t="str">
            <v>Non-labor</v>
          </cell>
          <cell r="D1900" t="str">
            <v>Other</v>
          </cell>
          <cell r="E1900" t="str">
            <v>Other</v>
          </cell>
        </row>
        <row r="1901">
          <cell r="A1901" t="str">
            <v>6997263</v>
          </cell>
          <cell r="B1901" t="str">
            <v>FI/CO-Pr Taxes</v>
          </cell>
          <cell r="C1901" t="str">
            <v>Non-labor</v>
          </cell>
          <cell r="D1901" t="str">
            <v>Other</v>
          </cell>
          <cell r="E1901" t="str">
            <v>Other</v>
          </cell>
        </row>
        <row r="1902">
          <cell r="A1902" t="str">
            <v>6997264</v>
          </cell>
          <cell r="B1902" t="str">
            <v>FI/CO-Property</v>
          </cell>
          <cell r="C1902" t="str">
            <v>Non-labor</v>
          </cell>
          <cell r="D1902" t="str">
            <v>Other</v>
          </cell>
          <cell r="E1902" t="str">
            <v>Other</v>
          </cell>
        </row>
        <row r="1903">
          <cell r="A1903" t="str">
            <v>6997265</v>
          </cell>
          <cell r="B1903" t="str">
            <v>FI/CO-Purch Mat</v>
          </cell>
          <cell r="C1903" t="str">
            <v>Non-labor</v>
          </cell>
          <cell r="D1903" t="str">
            <v>Other</v>
          </cell>
          <cell r="E1903" t="str">
            <v>Other</v>
          </cell>
        </row>
        <row r="1904">
          <cell r="A1904" t="str">
            <v>6997266</v>
          </cell>
          <cell r="B1904" t="str">
            <v>FI/CO-Purch O/H</v>
          </cell>
          <cell r="C1904" t="str">
            <v>Non-labor</v>
          </cell>
          <cell r="D1904" t="str">
            <v>Other</v>
          </cell>
          <cell r="E1904" t="str">
            <v>Other</v>
          </cell>
        </row>
        <row r="1905">
          <cell r="A1905" t="str">
            <v>6997267</v>
          </cell>
          <cell r="B1905" t="str">
            <v>FI/CO-Purch Ser</v>
          </cell>
          <cell r="C1905" t="str">
            <v>Non-labor</v>
          </cell>
          <cell r="D1905" t="str">
            <v>Other</v>
          </cell>
          <cell r="E1905" t="str">
            <v>Other</v>
          </cell>
        </row>
        <row r="1906">
          <cell r="A1906" t="str">
            <v>6997268</v>
          </cell>
          <cell r="B1906" t="str">
            <v>FI/CO-Rent</v>
          </cell>
          <cell r="C1906" t="str">
            <v>Non-labor</v>
          </cell>
          <cell r="D1906" t="str">
            <v>Other</v>
          </cell>
          <cell r="E1906" t="str">
            <v>Other</v>
          </cell>
        </row>
        <row r="1907">
          <cell r="A1907" t="str">
            <v>6997269</v>
          </cell>
          <cell r="B1907" t="str">
            <v>FI/CO-Revenue</v>
          </cell>
          <cell r="C1907" t="str">
            <v>Non-labor</v>
          </cell>
          <cell r="D1907" t="str">
            <v>Other</v>
          </cell>
          <cell r="E1907" t="str">
            <v>Other</v>
          </cell>
        </row>
        <row r="1908">
          <cell r="A1908" t="str">
            <v>6997270</v>
          </cell>
          <cell r="B1908" t="str">
            <v>FI/CO-Salaries</v>
          </cell>
          <cell r="C1908" t="str">
            <v>Non-labor</v>
          </cell>
          <cell r="D1908" t="str">
            <v>Other</v>
          </cell>
          <cell r="E1908" t="str">
            <v>Other</v>
          </cell>
        </row>
        <row r="1909">
          <cell r="A1909" t="str">
            <v>6997271</v>
          </cell>
          <cell r="B1909" t="str">
            <v>FI/CO-Sec Costs</v>
          </cell>
          <cell r="C1909" t="str">
            <v>Non-labor</v>
          </cell>
          <cell r="D1909" t="str">
            <v>Other</v>
          </cell>
          <cell r="E1909" t="str">
            <v>Other</v>
          </cell>
        </row>
        <row r="1910">
          <cell r="A1910" t="str">
            <v>6997272</v>
          </cell>
          <cell r="B1910" t="str">
            <v>FI/CO-Shop Ord</v>
          </cell>
          <cell r="C1910" t="str">
            <v>Non-labor</v>
          </cell>
          <cell r="D1910" t="str">
            <v>Other</v>
          </cell>
          <cell r="E1910" t="str">
            <v>Other</v>
          </cell>
        </row>
        <row r="1911">
          <cell r="A1911" t="str">
            <v>6997273</v>
          </cell>
          <cell r="B1911" t="str">
            <v>FI/CO-Tel Charg</v>
          </cell>
          <cell r="C1911" t="str">
            <v>Non-labor</v>
          </cell>
          <cell r="D1911" t="str">
            <v>Other</v>
          </cell>
          <cell r="E1911" t="str">
            <v>Other</v>
          </cell>
        </row>
        <row r="1912">
          <cell r="A1912" t="str">
            <v>6997274</v>
          </cell>
          <cell r="B1912" t="str">
            <v>FI/CO-Transfer</v>
          </cell>
          <cell r="C1912" t="str">
            <v>Non-labor</v>
          </cell>
          <cell r="D1912" t="str">
            <v>Other</v>
          </cell>
          <cell r="E1912" t="str">
            <v>Other</v>
          </cell>
        </row>
        <row r="1913">
          <cell r="A1913" t="str">
            <v>6997275</v>
          </cell>
          <cell r="B1913" t="str">
            <v>FI/CO-Ytd 1998</v>
          </cell>
          <cell r="C1913" t="str">
            <v>Non-labor</v>
          </cell>
          <cell r="D1913" t="str">
            <v>Other</v>
          </cell>
          <cell r="E1913" t="str">
            <v>Other</v>
          </cell>
        </row>
        <row r="1914">
          <cell r="A1914" t="str">
            <v>6997500</v>
          </cell>
          <cell r="B1914" t="str">
            <v>FI/CO-Afudc</v>
          </cell>
          <cell r="C1914" t="str">
            <v>Non-labor</v>
          </cell>
          <cell r="D1914" t="str">
            <v>Other</v>
          </cell>
          <cell r="E1914" t="str">
            <v>Other</v>
          </cell>
        </row>
        <row r="1915">
          <cell r="A1915" t="str">
            <v>6997501</v>
          </cell>
          <cell r="B1915" t="str">
            <v>FI/CO-Building</v>
          </cell>
          <cell r="C1915" t="str">
            <v>Non-labor</v>
          </cell>
          <cell r="D1915" t="str">
            <v>Other</v>
          </cell>
          <cell r="E1915" t="str">
            <v>Other</v>
          </cell>
        </row>
        <row r="1916">
          <cell r="A1916" t="str">
            <v>6997502</v>
          </cell>
          <cell r="B1916" t="str">
            <v>FI/CO-Cash Disc</v>
          </cell>
          <cell r="C1916" t="str">
            <v>Non-labor</v>
          </cell>
          <cell r="D1916" t="str">
            <v>Other</v>
          </cell>
          <cell r="E1916" t="str">
            <v>Other</v>
          </cell>
        </row>
        <row r="1917">
          <cell r="A1917" t="str">
            <v>6997503</v>
          </cell>
          <cell r="B1917" t="str">
            <v>FI/CO-Contrib</v>
          </cell>
          <cell r="C1917" t="str">
            <v>Non-labor</v>
          </cell>
          <cell r="D1917" t="str">
            <v>Other</v>
          </cell>
          <cell r="E1917" t="str">
            <v>Other</v>
          </cell>
        </row>
        <row r="1918">
          <cell r="A1918" t="str">
            <v>6997504</v>
          </cell>
          <cell r="B1918" t="str">
            <v>FI/CO-Cost Of S</v>
          </cell>
          <cell r="C1918" t="str">
            <v>Non-labor</v>
          </cell>
          <cell r="D1918" t="str">
            <v>Other</v>
          </cell>
          <cell r="E1918" t="str">
            <v>Other</v>
          </cell>
        </row>
        <row r="1919">
          <cell r="A1919" t="str">
            <v>6997505</v>
          </cell>
          <cell r="B1919" t="str">
            <v>FI/CO-Customer</v>
          </cell>
          <cell r="C1919" t="str">
            <v>Non-labor</v>
          </cell>
          <cell r="D1919" t="str">
            <v>Other</v>
          </cell>
          <cell r="E1919" t="str">
            <v>Other</v>
          </cell>
        </row>
        <row r="1920">
          <cell r="A1920" t="str">
            <v>6997506</v>
          </cell>
          <cell r="B1920" t="str">
            <v>FI/CO-Depr &amp; Am</v>
          </cell>
          <cell r="C1920" t="str">
            <v>Non-labor</v>
          </cell>
          <cell r="D1920" t="str">
            <v>Other</v>
          </cell>
          <cell r="E1920" t="str">
            <v>Other</v>
          </cell>
        </row>
        <row r="1921">
          <cell r="A1921" t="str">
            <v>6997507</v>
          </cell>
          <cell r="B1921" t="str">
            <v>FI/CO-Dept O/H</v>
          </cell>
          <cell r="C1921" t="str">
            <v>Non-labor</v>
          </cell>
          <cell r="D1921" t="str">
            <v>Other</v>
          </cell>
          <cell r="E1921" t="str">
            <v>Other</v>
          </cell>
        </row>
        <row r="1922">
          <cell r="A1922" t="str">
            <v>6997508</v>
          </cell>
          <cell r="B1922" t="str">
            <v>FI/CO-Devexp Ct</v>
          </cell>
          <cell r="C1922" t="str">
            <v>Non-labor</v>
          </cell>
          <cell r="D1922" t="str">
            <v>Other</v>
          </cell>
          <cell r="E1922" t="str">
            <v>Other</v>
          </cell>
        </row>
        <row r="1923">
          <cell r="A1923" t="str">
            <v>6997509</v>
          </cell>
          <cell r="B1923" t="str">
            <v>FI/CO-Dues</v>
          </cell>
          <cell r="C1923" t="str">
            <v>Non-labor</v>
          </cell>
          <cell r="D1923" t="str">
            <v>Other</v>
          </cell>
          <cell r="E1923" t="str">
            <v>Other</v>
          </cell>
        </row>
        <row r="1924">
          <cell r="A1924" t="str">
            <v>6997510</v>
          </cell>
          <cell r="B1924" t="str">
            <v>FI/CO-Emp Benef</v>
          </cell>
          <cell r="C1924" t="str">
            <v>Non-labor</v>
          </cell>
          <cell r="D1924" t="str">
            <v>Other</v>
          </cell>
          <cell r="E1924" t="str">
            <v>Other</v>
          </cell>
        </row>
        <row r="1925">
          <cell r="A1925" t="str">
            <v>6997511</v>
          </cell>
          <cell r="B1925" t="str">
            <v>FI/CO-Emp Trav</v>
          </cell>
          <cell r="C1925" t="str">
            <v>Non-labor</v>
          </cell>
          <cell r="D1925" t="str">
            <v>Other</v>
          </cell>
          <cell r="E1925" t="str">
            <v>Other</v>
          </cell>
        </row>
        <row r="1926">
          <cell r="A1926" t="str">
            <v>6997512</v>
          </cell>
          <cell r="B1926" t="str">
            <v>FI/CO-Fi Transf</v>
          </cell>
          <cell r="C1926" t="str">
            <v>Non-labor</v>
          </cell>
          <cell r="D1926" t="str">
            <v>Other</v>
          </cell>
          <cell r="E1926" t="str">
            <v>Other</v>
          </cell>
        </row>
        <row r="1927">
          <cell r="A1927" t="str">
            <v>6997513</v>
          </cell>
          <cell r="B1927" t="str">
            <v>FI/CO-Financial</v>
          </cell>
          <cell r="C1927" t="str">
            <v>Non-labor</v>
          </cell>
          <cell r="D1927" t="str">
            <v>Other</v>
          </cell>
          <cell r="E1927" t="str">
            <v>Other</v>
          </cell>
        </row>
        <row r="1928">
          <cell r="A1928" t="str">
            <v>6997514</v>
          </cell>
          <cell r="B1928" t="str">
            <v>FI/CO-Fleet</v>
          </cell>
          <cell r="C1928" t="str">
            <v>Non-labor</v>
          </cell>
          <cell r="D1928" t="str">
            <v>Other</v>
          </cell>
          <cell r="E1928" t="str">
            <v>Other</v>
          </cell>
        </row>
        <row r="1929">
          <cell r="A1929" t="str">
            <v>6997515</v>
          </cell>
          <cell r="B1929" t="str">
            <v>FI/CO-Gov Payme</v>
          </cell>
          <cell r="C1929" t="str">
            <v>Non-labor</v>
          </cell>
          <cell r="D1929" t="str">
            <v>Other</v>
          </cell>
          <cell r="E1929" t="str">
            <v>Other</v>
          </cell>
        </row>
        <row r="1930">
          <cell r="A1930" t="str">
            <v>6997516</v>
          </cell>
          <cell r="B1930" t="str">
            <v>FI/CO-Inc Tax</v>
          </cell>
          <cell r="C1930" t="str">
            <v>Non-labor</v>
          </cell>
          <cell r="D1930" t="str">
            <v>Other</v>
          </cell>
          <cell r="E1930" t="str">
            <v>Other</v>
          </cell>
        </row>
        <row r="1931">
          <cell r="A1931" t="str">
            <v>6997517</v>
          </cell>
          <cell r="B1931" t="str">
            <v>FI/CO-Int Activ</v>
          </cell>
          <cell r="C1931" t="str">
            <v>Non-labor</v>
          </cell>
          <cell r="D1931" t="str">
            <v>Other</v>
          </cell>
          <cell r="E1931" t="str">
            <v>Other</v>
          </cell>
        </row>
        <row r="1932">
          <cell r="A1932" t="str">
            <v>6997518</v>
          </cell>
          <cell r="B1932" t="str">
            <v>FI/CO-Its Oh</v>
          </cell>
          <cell r="C1932" t="str">
            <v>Non-labor</v>
          </cell>
          <cell r="D1932" t="str">
            <v>Other</v>
          </cell>
          <cell r="E1932" t="str">
            <v>Other</v>
          </cell>
        </row>
        <row r="1933">
          <cell r="A1933" t="str">
            <v>6997519</v>
          </cell>
          <cell r="B1933" t="str">
            <v>FI/CO-Local Eng</v>
          </cell>
          <cell r="C1933" t="str">
            <v>Non-labor</v>
          </cell>
          <cell r="D1933" t="str">
            <v>Other</v>
          </cell>
          <cell r="E1933" t="str">
            <v>Other</v>
          </cell>
        </row>
        <row r="1934">
          <cell r="A1934" t="str">
            <v>6997520</v>
          </cell>
          <cell r="B1934" t="str">
            <v>FI/CO-Material</v>
          </cell>
          <cell r="C1934" t="str">
            <v>Non-labor</v>
          </cell>
          <cell r="D1934" t="str">
            <v>Other</v>
          </cell>
          <cell r="E1934" t="str">
            <v>Other</v>
          </cell>
        </row>
        <row r="1935">
          <cell r="A1935" t="str">
            <v>6997521</v>
          </cell>
          <cell r="B1935" t="str">
            <v>FI/CO-Misc (950</v>
          </cell>
          <cell r="C1935" t="str">
            <v>Non-labor</v>
          </cell>
          <cell r="D1935" t="str">
            <v>Other</v>
          </cell>
          <cell r="E1935" t="str">
            <v>Other</v>
          </cell>
        </row>
        <row r="1936">
          <cell r="A1936" t="str">
            <v>6997522</v>
          </cell>
          <cell r="B1936" t="str">
            <v>FI/CO-Misc A&amp;G</v>
          </cell>
          <cell r="C1936" t="str">
            <v>Non-labor</v>
          </cell>
          <cell r="D1936" t="str">
            <v>Other</v>
          </cell>
          <cell r="E1936" t="str">
            <v>Other</v>
          </cell>
        </row>
        <row r="1937">
          <cell r="A1937" t="str">
            <v>6997523</v>
          </cell>
          <cell r="B1937" t="str">
            <v>FI/CO-Misc Corp</v>
          </cell>
          <cell r="C1937" t="str">
            <v>Non-labor</v>
          </cell>
          <cell r="D1937" t="str">
            <v>Other</v>
          </cell>
          <cell r="E1937" t="str">
            <v>Other</v>
          </cell>
        </row>
        <row r="1938">
          <cell r="A1938" t="str">
            <v>6997524</v>
          </cell>
          <cell r="B1938" t="str">
            <v>FI/CO-Oth Taxes</v>
          </cell>
          <cell r="C1938" t="str">
            <v>Non-labor</v>
          </cell>
          <cell r="D1938" t="str">
            <v>Other</v>
          </cell>
          <cell r="E1938" t="str">
            <v>Other</v>
          </cell>
        </row>
        <row r="1939">
          <cell r="A1939" t="str">
            <v>6997525</v>
          </cell>
          <cell r="B1939" t="str">
            <v>FI/CO-Pr Taxes</v>
          </cell>
          <cell r="C1939" t="str">
            <v>Non-labor</v>
          </cell>
          <cell r="D1939" t="str">
            <v>Other</v>
          </cell>
          <cell r="E1939" t="str">
            <v>Other</v>
          </cell>
        </row>
        <row r="1940">
          <cell r="A1940" t="str">
            <v>6997526</v>
          </cell>
          <cell r="B1940" t="str">
            <v>FI/CO-Property</v>
          </cell>
          <cell r="C1940" t="str">
            <v>Non-labor</v>
          </cell>
          <cell r="D1940" t="str">
            <v>Other</v>
          </cell>
          <cell r="E1940" t="str">
            <v>Other</v>
          </cell>
        </row>
        <row r="1941">
          <cell r="A1941" t="str">
            <v>6997527</v>
          </cell>
          <cell r="B1941" t="str">
            <v>FI/CO-Purch Mat</v>
          </cell>
          <cell r="C1941" t="str">
            <v>Non-labor</v>
          </cell>
          <cell r="D1941" t="str">
            <v>Other</v>
          </cell>
          <cell r="E1941" t="str">
            <v>Other</v>
          </cell>
        </row>
        <row r="1942">
          <cell r="A1942" t="str">
            <v>6997528</v>
          </cell>
          <cell r="B1942" t="str">
            <v>FI/CO-Purch O/H</v>
          </cell>
          <cell r="C1942" t="str">
            <v>Non-labor</v>
          </cell>
          <cell r="D1942" t="str">
            <v>Other</v>
          </cell>
          <cell r="E1942" t="str">
            <v>Other</v>
          </cell>
        </row>
        <row r="1943">
          <cell r="A1943" t="str">
            <v>6997529</v>
          </cell>
          <cell r="B1943" t="str">
            <v>FI/CO-Purch Ser</v>
          </cell>
          <cell r="C1943" t="str">
            <v>Non-labor</v>
          </cell>
          <cell r="D1943" t="str">
            <v>Other</v>
          </cell>
          <cell r="E1943" t="str">
            <v>Other</v>
          </cell>
        </row>
        <row r="1944">
          <cell r="A1944" t="str">
            <v>6997530</v>
          </cell>
          <cell r="B1944" t="str">
            <v>FI/CO-Rent</v>
          </cell>
          <cell r="C1944" t="str">
            <v>Non-labor</v>
          </cell>
          <cell r="D1944" t="str">
            <v>Other</v>
          </cell>
          <cell r="E1944" t="str">
            <v>Other</v>
          </cell>
        </row>
        <row r="1945">
          <cell r="A1945" t="str">
            <v>6997531</v>
          </cell>
          <cell r="B1945" t="str">
            <v>FI/CO-Revenue</v>
          </cell>
          <cell r="C1945" t="str">
            <v>Non-labor</v>
          </cell>
          <cell r="D1945" t="str">
            <v>Other</v>
          </cell>
          <cell r="E1945" t="str">
            <v>Other</v>
          </cell>
        </row>
        <row r="1946">
          <cell r="A1946" t="str">
            <v>6997532</v>
          </cell>
          <cell r="B1946" t="str">
            <v>FI/CO-Salaries</v>
          </cell>
          <cell r="C1946" t="str">
            <v>Non-labor</v>
          </cell>
          <cell r="D1946" t="str">
            <v>Other</v>
          </cell>
          <cell r="E1946" t="str">
            <v>Other</v>
          </cell>
        </row>
        <row r="1947">
          <cell r="A1947" t="str">
            <v>6997533</v>
          </cell>
          <cell r="B1947" t="str">
            <v>FI/CO-Sec Costs</v>
          </cell>
          <cell r="C1947" t="str">
            <v>Non-labor</v>
          </cell>
          <cell r="D1947" t="str">
            <v>Other</v>
          </cell>
          <cell r="E1947" t="str">
            <v>Other</v>
          </cell>
        </row>
        <row r="1948">
          <cell r="A1948" t="str">
            <v>6997534</v>
          </cell>
          <cell r="B1948" t="str">
            <v>FI/CO-Shop Ord</v>
          </cell>
          <cell r="C1948" t="str">
            <v>Non-labor</v>
          </cell>
          <cell r="D1948" t="str">
            <v>Other</v>
          </cell>
          <cell r="E1948" t="str">
            <v>Other</v>
          </cell>
        </row>
        <row r="1949">
          <cell r="A1949" t="str">
            <v>6997535</v>
          </cell>
          <cell r="B1949" t="str">
            <v>FI/CO-Tel Charg</v>
          </cell>
          <cell r="C1949" t="str">
            <v>Non-labor</v>
          </cell>
          <cell r="D1949" t="str">
            <v>Other</v>
          </cell>
          <cell r="E1949" t="str">
            <v>Other</v>
          </cell>
        </row>
        <row r="1950">
          <cell r="A1950" t="str">
            <v>6997536</v>
          </cell>
          <cell r="B1950" t="str">
            <v>FI/CO-Transfer</v>
          </cell>
          <cell r="C1950" t="str">
            <v>Non-labor</v>
          </cell>
          <cell r="D1950" t="str">
            <v>Other</v>
          </cell>
          <cell r="E1950" t="str">
            <v>Other</v>
          </cell>
        </row>
        <row r="1951">
          <cell r="A1951" t="str">
            <v>6997537</v>
          </cell>
          <cell r="B1951" t="str">
            <v>FI/CO-Ytd 1998</v>
          </cell>
          <cell r="C1951" t="str">
            <v>Non-labor</v>
          </cell>
          <cell r="D1951" t="str">
            <v>Other</v>
          </cell>
          <cell r="E1951" t="str">
            <v>Other</v>
          </cell>
        </row>
        <row r="1952">
          <cell r="A1952" t="str">
            <v>6997538</v>
          </cell>
          <cell r="B1952" t="str">
            <v>FI/CO-Afudc</v>
          </cell>
          <cell r="C1952" t="str">
            <v>Non-labor</v>
          </cell>
          <cell r="D1952" t="str">
            <v>Other</v>
          </cell>
          <cell r="E1952" t="str">
            <v>Other</v>
          </cell>
        </row>
        <row r="1953">
          <cell r="A1953" t="str">
            <v>6997539</v>
          </cell>
          <cell r="B1953" t="str">
            <v>FI/CO-Building</v>
          </cell>
          <cell r="C1953" t="str">
            <v>Non-labor</v>
          </cell>
          <cell r="D1953" t="str">
            <v>Other</v>
          </cell>
          <cell r="E1953" t="str">
            <v>Other</v>
          </cell>
        </row>
        <row r="1954">
          <cell r="A1954" t="str">
            <v>6997540</v>
          </cell>
          <cell r="B1954" t="str">
            <v>FI/CO-Cash Disc</v>
          </cell>
          <cell r="C1954" t="str">
            <v>Non-labor</v>
          </cell>
          <cell r="D1954" t="str">
            <v>Other</v>
          </cell>
          <cell r="E1954" t="str">
            <v>Other</v>
          </cell>
        </row>
        <row r="1955">
          <cell r="A1955" t="str">
            <v>6997541</v>
          </cell>
          <cell r="B1955" t="str">
            <v>FI/CO-Contrib</v>
          </cell>
          <cell r="C1955" t="str">
            <v>Non-labor</v>
          </cell>
          <cell r="D1955" t="str">
            <v>Other</v>
          </cell>
          <cell r="E1955" t="str">
            <v>Other</v>
          </cell>
        </row>
        <row r="1956">
          <cell r="A1956" t="str">
            <v>6997542</v>
          </cell>
          <cell r="B1956" t="str">
            <v>FI/CO-Cost Of S</v>
          </cell>
          <cell r="C1956" t="str">
            <v>Non-labor</v>
          </cell>
          <cell r="D1956" t="str">
            <v>Other</v>
          </cell>
          <cell r="E1956" t="str">
            <v>Other</v>
          </cell>
        </row>
        <row r="1957">
          <cell r="A1957" t="str">
            <v>6997543</v>
          </cell>
          <cell r="B1957" t="str">
            <v>FI/CO-Customer</v>
          </cell>
          <cell r="C1957" t="str">
            <v>Non-labor</v>
          </cell>
          <cell r="D1957" t="str">
            <v>Other</v>
          </cell>
          <cell r="E1957" t="str">
            <v>Other</v>
          </cell>
        </row>
        <row r="1958">
          <cell r="A1958" t="str">
            <v>6997544</v>
          </cell>
          <cell r="B1958" t="str">
            <v>FI/CO-Depr &amp; Am</v>
          </cell>
          <cell r="C1958" t="str">
            <v>Non-labor</v>
          </cell>
          <cell r="D1958" t="str">
            <v>Other</v>
          </cell>
          <cell r="E1958" t="str">
            <v>Other</v>
          </cell>
        </row>
        <row r="1959">
          <cell r="A1959" t="str">
            <v>6997545</v>
          </cell>
          <cell r="B1959" t="str">
            <v>FI/CO-Dept O/H</v>
          </cell>
          <cell r="C1959" t="str">
            <v>Non-labor</v>
          </cell>
          <cell r="D1959" t="str">
            <v>Other</v>
          </cell>
          <cell r="E1959" t="str">
            <v>Other</v>
          </cell>
        </row>
        <row r="1960">
          <cell r="A1960" t="str">
            <v>6997546</v>
          </cell>
          <cell r="B1960" t="str">
            <v>FI/CO-Devexp Ct</v>
          </cell>
          <cell r="C1960" t="str">
            <v>Non-labor</v>
          </cell>
          <cell r="D1960" t="str">
            <v>Other</v>
          </cell>
          <cell r="E1960" t="str">
            <v>Other</v>
          </cell>
        </row>
        <row r="1961">
          <cell r="A1961" t="str">
            <v>6997547</v>
          </cell>
          <cell r="B1961" t="str">
            <v>FI/CO-Dues</v>
          </cell>
          <cell r="C1961" t="str">
            <v>Non-labor</v>
          </cell>
          <cell r="D1961" t="str">
            <v>Other</v>
          </cell>
          <cell r="E1961" t="str">
            <v>Other</v>
          </cell>
        </row>
        <row r="1962">
          <cell r="A1962" t="str">
            <v>6997548</v>
          </cell>
          <cell r="B1962" t="str">
            <v>FI/CO-Emp Benef</v>
          </cell>
          <cell r="C1962" t="str">
            <v>Non-labor</v>
          </cell>
          <cell r="D1962" t="str">
            <v>Other</v>
          </cell>
          <cell r="E1962" t="str">
            <v>Other</v>
          </cell>
        </row>
        <row r="1963">
          <cell r="A1963" t="str">
            <v>6997549</v>
          </cell>
          <cell r="B1963" t="str">
            <v>FI/CO-Emp Trav</v>
          </cell>
          <cell r="C1963" t="str">
            <v>Non-labor</v>
          </cell>
          <cell r="D1963" t="str">
            <v>Other</v>
          </cell>
          <cell r="E1963" t="str">
            <v>Other</v>
          </cell>
        </row>
        <row r="1964">
          <cell r="A1964" t="str">
            <v>6997550</v>
          </cell>
          <cell r="B1964" t="str">
            <v>FI/CO-Fi Transf</v>
          </cell>
          <cell r="C1964" t="str">
            <v>Non-labor</v>
          </cell>
          <cell r="D1964" t="str">
            <v>Other</v>
          </cell>
          <cell r="E1964" t="str">
            <v>Other</v>
          </cell>
        </row>
        <row r="1965">
          <cell r="A1965" t="str">
            <v>6997551</v>
          </cell>
          <cell r="B1965" t="str">
            <v>FI/CO-Financial</v>
          </cell>
          <cell r="C1965" t="str">
            <v>Non-labor</v>
          </cell>
          <cell r="D1965" t="str">
            <v>Other</v>
          </cell>
          <cell r="E1965" t="str">
            <v>Other</v>
          </cell>
        </row>
        <row r="1966">
          <cell r="A1966" t="str">
            <v>6997552</v>
          </cell>
          <cell r="B1966" t="str">
            <v>FI/CO-Fleet</v>
          </cell>
          <cell r="C1966" t="str">
            <v>Non-labor</v>
          </cell>
          <cell r="D1966" t="str">
            <v>Other</v>
          </cell>
          <cell r="E1966" t="str">
            <v>Other</v>
          </cell>
        </row>
        <row r="1967">
          <cell r="A1967" t="str">
            <v>6997553</v>
          </cell>
          <cell r="B1967" t="str">
            <v>FI/CO-Gov Payme</v>
          </cell>
          <cell r="C1967" t="str">
            <v>Non-labor</v>
          </cell>
          <cell r="D1967" t="str">
            <v>Other</v>
          </cell>
          <cell r="E1967" t="str">
            <v>Other</v>
          </cell>
        </row>
        <row r="1968">
          <cell r="A1968" t="str">
            <v>6997554</v>
          </cell>
          <cell r="B1968" t="str">
            <v>FI/CO-Inc Tax</v>
          </cell>
          <cell r="C1968" t="str">
            <v>Non-labor</v>
          </cell>
          <cell r="D1968" t="str">
            <v>Other</v>
          </cell>
          <cell r="E1968" t="str">
            <v>Other</v>
          </cell>
        </row>
        <row r="1969">
          <cell r="A1969" t="str">
            <v>6997555</v>
          </cell>
          <cell r="B1969" t="str">
            <v>FI/CO-Int Activ</v>
          </cell>
          <cell r="C1969" t="str">
            <v>Non-labor</v>
          </cell>
          <cell r="D1969" t="str">
            <v>Other</v>
          </cell>
          <cell r="E1969" t="str">
            <v>Other</v>
          </cell>
        </row>
        <row r="1970">
          <cell r="A1970" t="str">
            <v>6997556</v>
          </cell>
          <cell r="B1970" t="str">
            <v>FI/CO-Its Oh</v>
          </cell>
          <cell r="C1970" t="str">
            <v>Non-labor</v>
          </cell>
          <cell r="D1970" t="str">
            <v>Other</v>
          </cell>
          <cell r="E1970" t="str">
            <v>Other</v>
          </cell>
        </row>
        <row r="1971">
          <cell r="A1971" t="str">
            <v>6997557</v>
          </cell>
          <cell r="B1971" t="str">
            <v>FI/CO-Local Eng</v>
          </cell>
          <cell r="C1971" t="str">
            <v>Non-labor</v>
          </cell>
          <cell r="D1971" t="str">
            <v>Other</v>
          </cell>
          <cell r="E1971" t="str">
            <v>Other</v>
          </cell>
        </row>
        <row r="1972">
          <cell r="A1972" t="str">
            <v>6997558</v>
          </cell>
          <cell r="B1972" t="str">
            <v>FI/CO-Material</v>
          </cell>
          <cell r="C1972" t="str">
            <v>Non-labor</v>
          </cell>
          <cell r="D1972" t="str">
            <v>Other</v>
          </cell>
          <cell r="E1972" t="str">
            <v>Other</v>
          </cell>
        </row>
        <row r="1973">
          <cell r="A1973" t="str">
            <v>6997559</v>
          </cell>
          <cell r="B1973" t="str">
            <v>FI/CO-Misc (950</v>
          </cell>
          <cell r="C1973" t="str">
            <v>Non-labor</v>
          </cell>
          <cell r="D1973" t="str">
            <v>Other</v>
          </cell>
          <cell r="E1973" t="str">
            <v>Other</v>
          </cell>
        </row>
        <row r="1974">
          <cell r="A1974" t="str">
            <v>6997560</v>
          </cell>
          <cell r="B1974" t="str">
            <v>FI/CO-Misc A&amp;G</v>
          </cell>
          <cell r="C1974" t="str">
            <v>Non-labor</v>
          </cell>
          <cell r="D1974" t="str">
            <v>Other</v>
          </cell>
          <cell r="E1974" t="str">
            <v>Other</v>
          </cell>
        </row>
        <row r="1975">
          <cell r="A1975" t="str">
            <v>6997561</v>
          </cell>
          <cell r="B1975" t="str">
            <v>FI/CO-Misc Corp</v>
          </cell>
          <cell r="C1975" t="str">
            <v>Non-labor</v>
          </cell>
          <cell r="D1975" t="str">
            <v>Other</v>
          </cell>
          <cell r="E1975" t="str">
            <v>Other</v>
          </cell>
        </row>
        <row r="1976">
          <cell r="A1976" t="str">
            <v>6997562</v>
          </cell>
          <cell r="B1976" t="str">
            <v>FI/CO-Oth Taxes</v>
          </cell>
          <cell r="C1976" t="str">
            <v>Non-labor</v>
          </cell>
          <cell r="D1976" t="str">
            <v>Other</v>
          </cell>
          <cell r="E1976" t="str">
            <v>Other</v>
          </cell>
        </row>
        <row r="1977">
          <cell r="A1977" t="str">
            <v>6997563</v>
          </cell>
          <cell r="B1977" t="str">
            <v>FI/CO-Pr Taxes</v>
          </cell>
          <cell r="C1977" t="str">
            <v>Non-labor</v>
          </cell>
          <cell r="D1977" t="str">
            <v>Other</v>
          </cell>
          <cell r="E1977" t="str">
            <v>Other</v>
          </cell>
        </row>
        <row r="1978">
          <cell r="A1978" t="str">
            <v>6997564</v>
          </cell>
          <cell r="B1978" t="str">
            <v>FI/CO-Property</v>
          </cell>
          <cell r="C1978" t="str">
            <v>Non-labor</v>
          </cell>
          <cell r="D1978" t="str">
            <v>Other</v>
          </cell>
          <cell r="E1978" t="str">
            <v>Other</v>
          </cell>
        </row>
        <row r="1979">
          <cell r="A1979" t="str">
            <v>6997565</v>
          </cell>
          <cell r="B1979" t="str">
            <v>FI/CO-Purch Mat</v>
          </cell>
          <cell r="C1979" t="str">
            <v>Non-labor</v>
          </cell>
          <cell r="D1979" t="str">
            <v>Other</v>
          </cell>
          <cell r="E1979" t="str">
            <v>Other</v>
          </cell>
        </row>
        <row r="1980">
          <cell r="A1980" t="str">
            <v>6997566</v>
          </cell>
          <cell r="B1980" t="str">
            <v>FI/CO-Purch O/H</v>
          </cell>
          <cell r="C1980" t="str">
            <v>Non-labor</v>
          </cell>
          <cell r="D1980" t="str">
            <v>Other</v>
          </cell>
          <cell r="E1980" t="str">
            <v>Other</v>
          </cell>
        </row>
        <row r="1981">
          <cell r="A1981" t="str">
            <v>6997567</v>
          </cell>
          <cell r="B1981" t="str">
            <v>FI/CO-Purch Ser</v>
          </cell>
          <cell r="C1981" t="str">
            <v>Non-labor</v>
          </cell>
          <cell r="D1981" t="str">
            <v>Other</v>
          </cell>
          <cell r="E1981" t="str">
            <v>Other</v>
          </cell>
        </row>
        <row r="1982">
          <cell r="A1982" t="str">
            <v>6997568</v>
          </cell>
          <cell r="B1982" t="str">
            <v>FI/CO-Rent</v>
          </cell>
          <cell r="C1982" t="str">
            <v>Non-labor</v>
          </cell>
          <cell r="D1982" t="str">
            <v>Other</v>
          </cell>
          <cell r="E1982" t="str">
            <v>Other</v>
          </cell>
        </row>
        <row r="1983">
          <cell r="A1983" t="str">
            <v>6997569</v>
          </cell>
          <cell r="B1983" t="str">
            <v>FI/CO-Revenue</v>
          </cell>
          <cell r="C1983" t="str">
            <v>Non-labor</v>
          </cell>
          <cell r="D1983" t="str">
            <v>Other</v>
          </cell>
          <cell r="E1983" t="str">
            <v>Other</v>
          </cell>
        </row>
        <row r="1984">
          <cell r="A1984" t="str">
            <v>6997570</v>
          </cell>
          <cell r="B1984" t="str">
            <v>FI/CO-Salaries</v>
          </cell>
          <cell r="C1984" t="str">
            <v>Non-labor</v>
          </cell>
          <cell r="D1984" t="str">
            <v>Other</v>
          </cell>
          <cell r="E1984" t="str">
            <v>Other</v>
          </cell>
        </row>
        <row r="1985">
          <cell r="A1985" t="str">
            <v>6997571</v>
          </cell>
          <cell r="B1985" t="str">
            <v>FI/CO-Sec Costs</v>
          </cell>
          <cell r="C1985" t="str">
            <v>Non-labor</v>
          </cell>
          <cell r="D1985" t="str">
            <v>Other</v>
          </cell>
          <cell r="E1985" t="str">
            <v>Other</v>
          </cell>
        </row>
        <row r="1986">
          <cell r="A1986" t="str">
            <v>6997572</v>
          </cell>
          <cell r="B1986" t="str">
            <v>FI/CO-Shop Ord</v>
          </cell>
          <cell r="C1986" t="str">
            <v>Non-labor</v>
          </cell>
          <cell r="D1986" t="str">
            <v>Other</v>
          </cell>
          <cell r="E1986" t="str">
            <v>Other</v>
          </cell>
        </row>
        <row r="1987">
          <cell r="A1987" t="str">
            <v>6997573</v>
          </cell>
          <cell r="B1987" t="str">
            <v>FI/CO-Tel Charg</v>
          </cell>
          <cell r="C1987" t="str">
            <v>Non-labor</v>
          </cell>
          <cell r="D1987" t="str">
            <v>Other</v>
          </cell>
          <cell r="E1987" t="str">
            <v>Other</v>
          </cell>
        </row>
        <row r="1988">
          <cell r="A1988" t="str">
            <v>6997574</v>
          </cell>
          <cell r="B1988" t="str">
            <v>FI/CO-Transfer</v>
          </cell>
          <cell r="C1988" t="str">
            <v>Non-labor</v>
          </cell>
          <cell r="D1988" t="str">
            <v>Other</v>
          </cell>
          <cell r="E1988" t="str">
            <v>Other</v>
          </cell>
        </row>
        <row r="1989">
          <cell r="A1989" t="str">
            <v>6997575</v>
          </cell>
          <cell r="B1989" t="str">
            <v>FI/CO-Ytd 1998</v>
          </cell>
          <cell r="C1989" t="str">
            <v>Non-labor</v>
          </cell>
          <cell r="D1989" t="str">
            <v>Other</v>
          </cell>
          <cell r="E1989" t="str">
            <v>Other</v>
          </cell>
        </row>
        <row r="1990">
          <cell r="A1990" t="str">
            <v>6997576</v>
          </cell>
          <cell r="B1990" t="str">
            <v>FI/CO-Afudc</v>
          </cell>
          <cell r="C1990" t="str">
            <v>Non-labor</v>
          </cell>
          <cell r="D1990" t="str">
            <v>Other</v>
          </cell>
          <cell r="E1990" t="str">
            <v>Other</v>
          </cell>
        </row>
        <row r="1991">
          <cell r="A1991" t="str">
            <v>6997577</v>
          </cell>
          <cell r="B1991" t="str">
            <v>FI/CO-Building</v>
          </cell>
          <cell r="C1991" t="str">
            <v>Non-labor</v>
          </cell>
          <cell r="D1991" t="str">
            <v>Other</v>
          </cell>
          <cell r="E1991" t="str">
            <v>Other</v>
          </cell>
        </row>
        <row r="1992">
          <cell r="A1992" t="str">
            <v>6997578</v>
          </cell>
          <cell r="B1992" t="str">
            <v>FI/CO-Cash Disc</v>
          </cell>
          <cell r="C1992" t="str">
            <v>Non-labor</v>
          </cell>
          <cell r="D1992" t="str">
            <v>Other</v>
          </cell>
          <cell r="E1992" t="str">
            <v>Other</v>
          </cell>
        </row>
        <row r="1993">
          <cell r="A1993" t="str">
            <v>6997579</v>
          </cell>
          <cell r="B1993" t="str">
            <v>FI/CO-Contrib</v>
          </cell>
          <cell r="C1993" t="str">
            <v>Non-labor</v>
          </cell>
          <cell r="D1993" t="str">
            <v>Other</v>
          </cell>
          <cell r="E1993" t="str">
            <v>Other</v>
          </cell>
        </row>
        <row r="1994">
          <cell r="A1994" t="str">
            <v>6997580</v>
          </cell>
          <cell r="B1994" t="str">
            <v>FI/CO-Cost Of S</v>
          </cell>
          <cell r="C1994" t="str">
            <v>Non-labor</v>
          </cell>
          <cell r="D1994" t="str">
            <v>Other</v>
          </cell>
          <cell r="E1994" t="str">
            <v>Other</v>
          </cell>
        </row>
        <row r="1995">
          <cell r="A1995" t="str">
            <v>6997581</v>
          </cell>
          <cell r="B1995" t="str">
            <v>FI/CO-Customer</v>
          </cell>
          <cell r="C1995" t="str">
            <v>Non-labor</v>
          </cell>
          <cell r="D1995" t="str">
            <v>Other</v>
          </cell>
          <cell r="E1995" t="str">
            <v>Other</v>
          </cell>
        </row>
        <row r="1996">
          <cell r="A1996" t="str">
            <v>6997582</v>
          </cell>
          <cell r="B1996" t="str">
            <v>FI/CO-Depr &amp; Am</v>
          </cell>
          <cell r="C1996" t="str">
            <v>Non-labor</v>
          </cell>
          <cell r="D1996" t="str">
            <v>Other</v>
          </cell>
          <cell r="E1996" t="str">
            <v>Other</v>
          </cell>
        </row>
        <row r="1997">
          <cell r="A1997" t="str">
            <v>6997583</v>
          </cell>
          <cell r="B1997" t="str">
            <v>FI/CO-Dept O/H</v>
          </cell>
          <cell r="C1997" t="str">
            <v>Non-labor</v>
          </cell>
          <cell r="D1997" t="str">
            <v>Other</v>
          </cell>
          <cell r="E1997" t="str">
            <v>Other</v>
          </cell>
        </row>
        <row r="1998">
          <cell r="A1998" t="str">
            <v>6997584</v>
          </cell>
          <cell r="B1998" t="str">
            <v>FI/CO-Devexp Ct</v>
          </cell>
          <cell r="C1998" t="str">
            <v>Non-labor</v>
          </cell>
          <cell r="D1998" t="str">
            <v>Other</v>
          </cell>
          <cell r="E1998" t="str">
            <v>Other</v>
          </cell>
        </row>
        <row r="1999">
          <cell r="A1999" t="str">
            <v>6997585</v>
          </cell>
          <cell r="B1999" t="str">
            <v>FI/CO-Dues</v>
          </cell>
          <cell r="C1999" t="str">
            <v>Non-labor</v>
          </cell>
          <cell r="D1999" t="str">
            <v>Other</v>
          </cell>
          <cell r="E1999" t="str">
            <v>Other</v>
          </cell>
        </row>
        <row r="2000">
          <cell r="A2000" t="str">
            <v>6997586</v>
          </cell>
          <cell r="B2000" t="str">
            <v>FI/CO-Emp Benef</v>
          </cell>
          <cell r="C2000" t="str">
            <v>Non-labor</v>
          </cell>
          <cell r="D2000" t="str">
            <v>Other</v>
          </cell>
          <cell r="E2000" t="str">
            <v>Other</v>
          </cell>
        </row>
        <row r="2001">
          <cell r="A2001" t="str">
            <v>6997587</v>
          </cell>
          <cell r="B2001" t="str">
            <v>FI/CO-Emp Trav</v>
          </cell>
          <cell r="C2001" t="str">
            <v>Non-labor</v>
          </cell>
          <cell r="D2001" t="str">
            <v>Other</v>
          </cell>
          <cell r="E2001" t="str">
            <v>Other</v>
          </cell>
        </row>
        <row r="2002">
          <cell r="A2002" t="str">
            <v>6997588</v>
          </cell>
          <cell r="B2002" t="str">
            <v>FI/CO-Fi Transf</v>
          </cell>
          <cell r="C2002" t="str">
            <v>Non-labor</v>
          </cell>
          <cell r="D2002" t="str">
            <v>Other</v>
          </cell>
          <cell r="E2002" t="str">
            <v>Other</v>
          </cell>
        </row>
        <row r="2003">
          <cell r="A2003" t="str">
            <v>6997589</v>
          </cell>
          <cell r="B2003" t="str">
            <v>FI/CO-Financial</v>
          </cell>
          <cell r="C2003" t="str">
            <v>Non-labor</v>
          </cell>
          <cell r="D2003" t="str">
            <v>Other</v>
          </cell>
          <cell r="E2003" t="str">
            <v>Other</v>
          </cell>
        </row>
        <row r="2004">
          <cell r="A2004" t="str">
            <v>6997590</v>
          </cell>
          <cell r="B2004" t="str">
            <v>FI/CO-Fleet</v>
          </cell>
          <cell r="C2004" t="str">
            <v>Non-labor</v>
          </cell>
          <cell r="D2004" t="str">
            <v>Other</v>
          </cell>
          <cell r="E2004" t="str">
            <v>Other</v>
          </cell>
        </row>
        <row r="2005">
          <cell r="A2005" t="str">
            <v>6997591</v>
          </cell>
          <cell r="B2005" t="str">
            <v>FI/CO-Gov Payme</v>
          </cell>
          <cell r="C2005" t="str">
            <v>Non-labor</v>
          </cell>
          <cell r="D2005" t="str">
            <v>Other</v>
          </cell>
          <cell r="E2005" t="str">
            <v>Other</v>
          </cell>
        </row>
        <row r="2006">
          <cell r="A2006" t="str">
            <v>6997592</v>
          </cell>
          <cell r="B2006" t="str">
            <v>FI/CO-Inc Tax</v>
          </cell>
          <cell r="C2006" t="str">
            <v>Non-labor</v>
          </cell>
          <cell r="D2006" t="str">
            <v>Other</v>
          </cell>
          <cell r="E2006" t="str">
            <v>Other</v>
          </cell>
        </row>
        <row r="2007">
          <cell r="A2007" t="str">
            <v>6997593</v>
          </cell>
          <cell r="B2007" t="str">
            <v>FI/CO-Int Activ</v>
          </cell>
          <cell r="C2007" t="str">
            <v>Non-labor</v>
          </cell>
          <cell r="D2007" t="str">
            <v>Other</v>
          </cell>
          <cell r="E2007" t="str">
            <v>Other</v>
          </cell>
        </row>
        <row r="2008">
          <cell r="A2008" t="str">
            <v>6997594</v>
          </cell>
          <cell r="B2008" t="str">
            <v>FI/CO-Its Oh</v>
          </cell>
          <cell r="C2008" t="str">
            <v>Non-labor</v>
          </cell>
          <cell r="D2008" t="str">
            <v>Other</v>
          </cell>
          <cell r="E2008" t="str">
            <v>Other</v>
          </cell>
        </row>
        <row r="2009">
          <cell r="A2009" t="str">
            <v>6997595</v>
          </cell>
          <cell r="B2009" t="str">
            <v>FI/CO-Local Eng</v>
          </cell>
          <cell r="C2009" t="str">
            <v>Non-labor</v>
          </cell>
          <cell r="D2009" t="str">
            <v>Other</v>
          </cell>
          <cell r="E2009" t="str">
            <v>Other</v>
          </cell>
        </row>
        <row r="2010">
          <cell r="A2010" t="str">
            <v>6997596</v>
          </cell>
          <cell r="B2010" t="str">
            <v>FI/CO-Material</v>
          </cell>
          <cell r="C2010" t="str">
            <v>Non-labor</v>
          </cell>
          <cell r="D2010" t="str">
            <v>Other</v>
          </cell>
          <cell r="E2010" t="str">
            <v>Other</v>
          </cell>
        </row>
        <row r="2011">
          <cell r="A2011" t="str">
            <v>6997597</v>
          </cell>
          <cell r="B2011" t="str">
            <v>FI/CO-Misc (950</v>
          </cell>
          <cell r="C2011" t="str">
            <v>Non-labor</v>
          </cell>
          <cell r="D2011" t="str">
            <v>Other</v>
          </cell>
          <cell r="E2011" t="str">
            <v>Other</v>
          </cell>
        </row>
        <row r="2012">
          <cell r="A2012" t="str">
            <v>6997598</v>
          </cell>
          <cell r="B2012" t="str">
            <v>FI/CO-Misc A&amp;G</v>
          </cell>
          <cell r="C2012" t="str">
            <v>Non-labor</v>
          </cell>
          <cell r="D2012" t="str">
            <v>Other</v>
          </cell>
          <cell r="E2012" t="str">
            <v>Other</v>
          </cell>
        </row>
        <row r="2013">
          <cell r="A2013" t="str">
            <v>6997599</v>
          </cell>
          <cell r="B2013" t="str">
            <v>FI/CO-Misc Corp</v>
          </cell>
          <cell r="C2013" t="str">
            <v>Non-labor</v>
          </cell>
          <cell r="D2013" t="str">
            <v>Other</v>
          </cell>
          <cell r="E2013" t="str">
            <v>Other</v>
          </cell>
        </row>
        <row r="2014">
          <cell r="A2014" t="str">
            <v>6997600</v>
          </cell>
          <cell r="B2014" t="str">
            <v>FI/CO-Oth Taxes</v>
          </cell>
          <cell r="C2014" t="str">
            <v>Non-labor</v>
          </cell>
          <cell r="D2014" t="str">
            <v>Other</v>
          </cell>
          <cell r="E2014" t="str">
            <v>Other</v>
          </cell>
        </row>
        <row r="2015">
          <cell r="A2015" t="str">
            <v>6997601</v>
          </cell>
          <cell r="B2015" t="str">
            <v>FI/CO-Pr Taxes</v>
          </cell>
          <cell r="C2015" t="str">
            <v>Non-labor</v>
          </cell>
          <cell r="D2015" t="str">
            <v>Other</v>
          </cell>
          <cell r="E2015" t="str">
            <v>Other</v>
          </cell>
        </row>
        <row r="2016">
          <cell r="A2016" t="str">
            <v>6997602</v>
          </cell>
          <cell r="B2016" t="str">
            <v>FI/CO-Property</v>
          </cell>
          <cell r="C2016" t="str">
            <v>Non-labor</v>
          </cell>
          <cell r="D2016" t="str">
            <v>Other</v>
          </cell>
          <cell r="E2016" t="str">
            <v>Other</v>
          </cell>
        </row>
        <row r="2017">
          <cell r="A2017" t="str">
            <v>6997603</v>
          </cell>
          <cell r="B2017" t="str">
            <v>FI/CO-Purch Mat</v>
          </cell>
          <cell r="C2017" t="str">
            <v>Non-labor</v>
          </cell>
          <cell r="D2017" t="str">
            <v>Other</v>
          </cell>
          <cell r="E2017" t="str">
            <v>Other</v>
          </cell>
        </row>
        <row r="2018">
          <cell r="A2018" t="str">
            <v>6997604</v>
          </cell>
          <cell r="B2018" t="str">
            <v>FI/CO-Purch O/H</v>
          </cell>
          <cell r="C2018" t="str">
            <v>Non-labor</v>
          </cell>
          <cell r="D2018" t="str">
            <v>Other</v>
          </cell>
          <cell r="E2018" t="str">
            <v>Other</v>
          </cell>
        </row>
        <row r="2019">
          <cell r="A2019" t="str">
            <v>6997605</v>
          </cell>
          <cell r="B2019" t="str">
            <v>FI/CO-Purch Ser</v>
          </cell>
          <cell r="C2019" t="str">
            <v>Non-labor</v>
          </cell>
          <cell r="D2019" t="str">
            <v>Other</v>
          </cell>
          <cell r="E2019" t="str">
            <v>Other</v>
          </cell>
        </row>
        <row r="2020">
          <cell r="A2020" t="str">
            <v>6997606</v>
          </cell>
          <cell r="B2020" t="str">
            <v>FI/CO-Rent</v>
          </cell>
          <cell r="C2020" t="str">
            <v>Non-labor</v>
          </cell>
          <cell r="D2020" t="str">
            <v>Other</v>
          </cell>
          <cell r="E2020" t="str">
            <v>Other</v>
          </cell>
        </row>
        <row r="2021">
          <cell r="A2021" t="str">
            <v>6997607</v>
          </cell>
          <cell r="B2021" t="str">
            <v>FI/CO-Revenue</v>
          </cell>
          <cell r="C2021" t="str">
            <v>Non-labor</v>
          </cell>
          <cell r="D2021" t="str">
            <v>Other</v>
          </cell>
          <cell r="E2021" t="str">
            <v>Other</v>
          </cell>
        </row>
        <row r="2022">
          <cell r="A2022" t="str">
            <v>6997608</v>
          </cell>
          <cell r="B2022" t="str">
            <v>FI/CO-Salaries</v>
          </cell>
          <cell r="C2022" t="str">
            <v>Non-labor</v>
          </cell>
          <cell r="D2022" t="str">
            <v>Other</v>
          </cell>
          <cell r="E2022" t="str">
            <v>Other</v>
          </cell>
        </row>
        <row r="2023">
          <cell r="A2023" t="str">
            <v>6997609</v>
          </cell>
          <cell r="B2023" t="str">
            <v>FI/CO-Sec Costs</v>
          </cell>
          <cell r="C2023" t="str">
            <v>Non-labor</v>
          </cell>
          <cell r="D2023" t="str">
            <v>Other</v>
          </cell>
          <cell r="E2023" t="str">
            <v>Other</v>
          </cell>
        </row>
        <row r="2024">
          <cell r="A2024" t="str">
            <v>6997610</v>
          </cell>
          <cell r="B2024" t="str">
            <v>FI/CO-Shop Ord</v>
          </cell>
          <cell r="C2024" t="str">
            <v>Non-labor</v>
          </cell>
          <cell r="D2024" t="str">
            <v>Other</v>
          </cell>
          <cell r="E2024" t="str">
            <v>Other</v>
          </cell>
        </row>
        <row r="2025">
          <cell r="A2025" t="str">
            <v>6997611</v>
          </cell>
          <cell r="B2025" t="str">
            <v>FI/CO-Tel Charg</v>
          </cell>
          <cell r="C2025" t="str">
            <v>Non-labor</v>
          </cell>
          <cell r="D2025" t="str">
            <v>Other</v>
          </cell>
          <cell r="E2025" t="str">
            <v>Other</v>
          </cell>
        </row>
        <row r="2026">
          <cell r="A2026" t="str">
            <v>6997612</v>
          </cell>
          <cell r="B2026" t="str">
            <v>FI/CO-Transfer</v>
          </cell>
          <cell r="C2026" t="str">
            <v>Non-labor</v>
          </cell>
          <cell r="D2026" t="str">
            <v>Other</v>
          </cell>
          <cell r="E2026" t="str">
            <v>Other</v>
          </cell>
        </row>
        <row r="2027">
          <cell r="A2027" t="str">
            <v>6997613</v>
          </cell>
          <cell r="B2027" t="str">
            <v>FI/CO-Ytd 1998</v>
          </cell>
          <cell r="C2027" t="str">
            <v>Non-labor</v>
          </cell>
          <cell r="D2027" t="str">
            <v>Other</v>
          </cell>
          <cell r="E2027" t="str">
            <v>Other</v>
          </cell>
        </row>
        <row r="2028">
          <cell r="A2028" t="str">
            <v>6997614</v>
          </cell>
          <cell r="B2028" t="str">
            <v>FI/CO-Afudc</v>
          </cell>
          <cell r="C2028" t="str">
            <v>Non-labor</v>
          </cell>
          <cell r="D2028" t="str">
            <v>Other</v>
          </cell>
          <cell r="E2028" t="str">
            <v>Other</v>
          </cell>
        </row>
        <row r="2029">
          <cell r="A2029" t="str">
            <v>6997615</v>
          </cell>
          <cell r="B2029" t="str">
            <v>FI/CO-Building</v>
          </cell>
          <cell r="C2029" t="str">
            <v>Non-labor</v>
          </cell>
          <cell r="D2029" t="str">
            <v>Other</v>
          </cell>
          <cell r="E2029" t="str">
            <v>Other</v>
          </cell>
        </row>
        <row r="2030">
          <cell r="A2030" t="str">
            <v>6997616</v>
          </cell>
          <cell r="B2030" t="str">
            <v>FI/CO-Cash Disc</v>
          </cell>
          <cell r="C2030" t="str">
            <v>Non-labor</v>
          </cell>
          <cell r="D2030" t="str">
            <v>Other</v>
          </cell>
          <cell r="E2030" t="str">
            <v>Other</v>
          </cell>
        </row>
        <row r="2031">
          <cell r="A2031" t="str">
            <v>6997617</v>
          </cell>
          <cell r="B2031" t="str">
            <v>FI/CO-Contrib</v>
          </cell>
          <cell r="C2031" t="str">
            <v>Non-labor</v>
          </cell>
          <cell r="D2031" t="str">
            <v>Other</v>
          </cell>
          <cell r="E2031" t="str">
            <v>Other</v>
          </cell>
        </row>
        <row r="2032">
          <cell r="A2032" t="str">
            <v>6997618</v>
          </cell>
          <cell r="B2032" t="str">
            <v>FI/CO-Cost Of S</v>
          </cell>
          <cell r="C2032" t="str">
            <v>Non-labor</v>
          </cell>
          <cell r="D2032" t="str">
            <v>Other</v>
          </cell>
          <cell r="E2032" t="str">
            <v>Other</v>
          </cell>
        </row>
        <row r="2033">
          <cell r="A2033" t="str">
            <v>6997619</v>
          </cell>
          <cell r="B2033" t="str">
            <v>FI/CO-Customer</v>
          </cell>
          <cell r="C2033" t="str">
            <v>Non-labor</v>
          </cell>
          <cell r="D2033" t="str">
            <v>Other</v>
          </cell>
          <cell r="E2033" t="str">
            <v>Other</v>
          </cell>
        </row>
        <row r="2034">
          <cell r="A2034" t="str">
            <v>6997620</v>
          </cell>
          <cell r="B2034" t="str">
            <v>FI/CO-Depr &amp; Am</v>
          </cell>
          <cell r="C2034" t="str">
            <v>Non-labor</v>
          </cell>
          <cell r="D2034" t="str">
            <v>Other</v>
          </cell>
          <cell r="E2034" t="str">
            <v>Other</v>
          </cell>
        </row>
        <row r="2035">
          <cell r="A2035" t="str">
            <v>6997621</v>
          </cell>
          <cell r="B2035" t="str">
            <v>FI/CO-Dept O/H</v>
          </cell>
          <cell r="C2035" t="str">
            <v>Non-labor</v>
          </cell>
          <cell r="D2035" t="str">
            <v>Other</v>
          </cell>
          <cell r="E2035" t="str">
            <v>Other</v>
          </cell>
        </row>
        <row r="2036">
          <cell r="A2036" t="str">
            <v>6997622</v>
          </cell>
          <cell r="B2036" t="str">
            <v>FI/CO-Devexp Ct</v>
          </cell>
          <cell r="C2036" t="str">
            <v>Non-labor</v>
          </cell>
          <cell r="D2036" t="str">
            <v>Other</v>
          </cell>
          <cell r="E2036" t="str">
            <v>Other</v>
          </cell>
        </row>
        <row r="2037">
          <cell r="A2037" t="str">
            <v>6997623</v>
          </cell>
          <cell r="B2037" t="str">
            <v>FI/CO-Dues</v>
          </cell>
          <cell r="C2037" t="str">
            <v>Non-labor</v>
          </cell>
          <cell r="D2037" t="str">
            <v>Other</v>
          </cell>
          <cell r="E2037" t="str">
            <v>Other</v>
          </cell>
        </row>
        <row r="2038">
          <cell r="A2038" t="str">
            <v>6997624</v>
          </cell>
          <cell r="B2038" t="str">
            <v>FI/CO-Emp Benef</v>
          </cell>
          <cell r="C2038" t="str">
            <v>Non-labor</v>
          </cell>
          <cell r="D2038" t="str">
            <v>Other</v>
          </cell>
          <cell r="E2038" t="str">
            <v>Other</v>
          </cell>
        </row>
        <row r="2039">
          <cell r="A2039" t="str">
            <v>6997625</v>
          </cell>
          <cell r="B2039" t="str">
            <v>FI/CO-Emp Trav</v>
          </cell>
          <cell r="C2039" t="str">
            <v>Non-labor</v>
          </cell>
          <cell r="D2039" t="str">
            <v>Other</v>
          </cell>
          <cell r="E2039" t="str">
            <v>Other</v>
          </cell>
        </row>
        <row r="2040">
          <cell r="A2040" t="str">
            <v>6997626</v>
          </cell>
          <cell r="B2040" t="str">
            <v>FI/CO-Fi Transf</v>
          </cell>
          <cell r="C2040" t="str">
            <v>Non-labor</v>
          </cell>
          <cell r="D2040" t="str">
            <v>Other</v>
          </cell>
          <cell r="E2040" t="str">
            <v>Other</v>
          </cell>
        </row>
        <row r="2041">
          <cell r="A2041" t="str">
            <v>6997627</v>
          </cell>
          <cell r="B2041" t="str">
            <v>FI/CO-Financial</v>
          </cell>
          <cell r="C2041" t="str">
            <v>Non-labor</v>
          </cell>
          <cell r="D2041" t="str">
            <v>Other</v>
          </cell>
          <cell r="E2041" t="str">
            <v>Other</v>
          </cell>
        </row>
        <row r="2042">
          <cell r="A2042" t="str">
            <v>6997628</v>
          </cell>
          <cell r="B2042" t="str">
            <v>FI/CO-Fleet</v>
          </cell>
          <cell r="C2042" t="str">
            <v>Non-labor</v>
          </cell>
          <cell r="D2042" t="str">
            <v>Other</v>
          </cell>
          <cell r="E2042" t="str">
            <v>Other</v>
          </cell>
        </row>
        <row r="2043">
          <cell r="A2043" t="str">
            <v>6997629</v>
          </cell>
          <cell r="B2043" t="str">
            <v>FI/CO-Gov Payme</v>
          </cell>
          <cell r="C2043" t="str">
            <v>Non-labor</v>
          </cell>
          <cell r="D2043" t="str">
            <v>Other</v>
          </cell>
          <cell r="E2043" t="str">
            <v>Other</v>
          </cell>
        </row>
        <row r="2044">
          <cell r="A2044" t="str">
            <v>6997630</v>
          </cell>
          <cell r="B2044" t="str">
            <v>FI/CO-Inc Tax</v>
          </cell>
          <cell r="C2044" t="str">
            <v>Non-labor</v>
          </cell>
          <cell r="D2044" t="str">
            <v>Other</v>
          </cell>
          <cell r="E2044" t="str">
            <v>Other</v>
          </cell>
        </row>
        <row r="2045">
          <cell r="A2045" t="str">
            <v>6997631</v>
          </cell>
          <cell r="B2045" t="str">
            <v>FI/CO-Int Activ</v>
          </cell>
          <cell r="C2045" t="str">
            <v>Non-labor</v>
          </cell>
          <cell r="D2045" t="str">
            <v>Other</v>
          </cell>
          <cell r="E2045" t="str">
            <v>Other</v>
          </cell>
        </row>
        <row r="2046">
          <cell r="A2046" t="str">
            <v>6997632</v>
          </cell>
          <cell r="B2046" t="str">
            <v>FI/CO-Its Oh</v>
          </cell>
          <cell r="C2046" t="str">
            <v>Non-labor</v>
          </cell>
          <cell r="D2046" t="str">
            <v>Other</v>
          </cell>
          <cell r="E2046" t="str">
            <v>Other</v>
          </cell>
        </row>
        <row r="2047">
          <cell r="A2047" t="str">
            <v>6997633</v>
          </cell>
          <cell r="B2047" t="str">
            <v>FI/CO-Local Eng</v>
          </cell>
          <cell r="C2047" t="str">
            <v>Non-labor</v>
          </cell>
          <cell r="D2047" t="str">
            <v>Other</v>
          </cell>
          <cell r="E2047" t="str">
            <v>Other</v>
          </cell>
        </row>
        <row r="2048">
          <cell r="A2048" t="str">
            <v>6997634</v>
          </cell>
          <cell r="B2048" t="str">
            <v>FI/CO-Material</v>
          </cell>
          <cell r="C2048" t="str">
            <v>Non-labor</v>
          </cell>
          <cell r="D2048" t="str">
            <v>Other</v>
          </cell>
          <cell r="E2048" t="str">
            <v>Other</v>
          </cell>
        </row>
        <row r="2049">
          <cell r="A2049" t="str">
            <v>6997635</v>
          </cell>
          <cell r="B2049" t="str">
            <v>FI/CO-Misc (950</v>
          </cell>
          <cell r="C2049" t="str">
            <v>Non-labor</v>
          </cell>
          <cell r="D2049" t="str">
            <v>Other</v>
          </cell>
          <cell r="E2049" t="str">
            <v>Other</v>
          </cell>
        </row>
        <row r="2050">
          <cell r="A2050" t="str">
            <v>6997636</v>
          </cell>
          <cell r="B2050" t="str">
            <v>FI/CO-Misc A&amp;G</v>
          </cell>
          <cell r="C2050" t="str">
            <v>Non-labor</v>
          </cell>
          <cell r="D2050" t="str">
            <v>Other</v>
          </cell>
          <cell r="E2050" t="str">
            <v>Other</v>
          </cell>
        </row>
        <row r="2051">
          <cell r="A2051" t="str">
            <v>6997637</v>
          </cell>
          <cell r="B2051" t="str">
            <v>FI/CO-Misc Corp</v>
          </cell>
          <cell r="C2051" t="str">
            <v>Non-labor</v>
          </cell>
          <cell r="D2051" t="str">
            <v>Other</v>
          </cell>
          <cell r="E2051" t="str">
            <v>Other</v>
          </cell>
        </row>
        <row r="2052">
          <cell r="A2052" t="str">
            <v>6997638</v>
          </cell>
          <cell r="B2052" t="str">
            <v>FI/CO-Oth Taxes</v>
          </cell>
          <cell r="C2052" t="str">
            <v>Non-labor</v>
          </cell>
          <cell r="D2052" t="str">
            <v>Other</v>
          </cell>
          <cell r="E2052" t="str">
            <v>Other</v>
          </cell>
        </row>
        <row r="2053">
          <cell r="A2053" t="str">
            <v>6997639</v>
          </cell>
          <cell r="B2053" t="str">
            <v>FI/CO-Pr Taxes</v>
          </cell>
          <cell r="C2053" t="str">
            <v>Non-labor</v>
          </cell>
          <cell r="D2053" t="str">
            <v>Other</v>
          </cell>
          <cell r="E2053" t="str">
            <v>Other</v>
          </cell>
        </row>
        <row r="2054">
          <cell r="A2054" t="str">
            <v>6997640</v>
          </cell>
          <cell r="B2054" t="str">
            <v>FI/CO-Property</v>
          </cell>
          <cell r="C2054" t="str">
            <v>Non-labor</v>
          </cell>
          <cell r="D2054" t="str">
            <v>Other</v>
          </cell>
          <cell r="E2054" t="str">
            <v>Other</v>
          </cell>
        </row>
        <row r="2055">
          <cell r="A2055" t="str">
            <v>6997641</v>
          </cell>
          <cell r="B2055" t="str">
            <v>FI/CO-Purch Mat</v>
          </cell>
          <cell r="C2055" t="str">
            <v>Non-labor</v>
          </cell>
          <cell r="D2055" t="str">
            <v>Other</v>
          </cell>
          <cell r="E2055" t="str">
            <v>Other</v>
          </cell>
        </row>
        <row r="2056">
          <cell r="A2056" t="str">
            <v>6997642</v>
          </cell>
          <cell r="B2056" t="str">
            <v>FI/CO-Purch O/H</v>
          </cell>
          <cell r="C2056" t="str">
            <v>Non-labor</v>
          </cell>
          <cell r="D2056" t="str">
            <v>Other</v>
          </cell>
          <cell r="E2056" t="str">
            <v>Other</v>
          </cell>
        </row>
        <row r="2057">
          <cell r="A2057" t="str">
            <v>6997643</v>
          </cell>
          <cell r="B2057" t="str">
            <v>FI/CO-Purch Ser</v>
          </cell>
          <cell r="C2057" t="str">
            <v>Non-labor</v>
          </cell>
          <cell r="D2057" t="str">
            <v>Other</v>
          </cell>
          <cell r="E2057" t="str">
            <v>Other</v>
          </cell>
        </row>
        <row r="2058">
          <cell r="A2058" t="str">
            <v>6997644</v>
          </cell>
          <cell r="B2058" t="str">
            <v>FI/CO-Rent</v>
          </cell>
          <cell r="C2058" t="str">
            <v>Non-labor</v>
          </cell>
          <cell r="D2058" t="str">
            <v>Other</v>
          </cell>
          <cell r="E2058" t="str">
            <v>Other</v>
          </cell>
        </row>
        <row r="2059">
          <cell r="A2059" t="str">
            <v>6997645</v>
          </cell>
          <cell r="B2059" t="str">
            <v>FI/CO-Revenue</v>
          </cell>
          <cell r="C2059" t="str">
            <v>Non-labor</v>
          </cell>
          <cell r="D2059" t="str">
            <v>Other</v>
          </cell>
          <cell r="E2059" t="str">
            <v>Other</v>
          </cell>
        </row>
        <row r="2060">
          <cell r="A2060" t="str">
            <v>6997646</v>
          </cell>
          <cell r="B2060" t="str">
            <v>FI/CO-Salaries</v>
          </cell>
          <cell r="C2060" t="str">
            <v>Non-labor</v>
          </cell>
          <cell r="D2060" t="str">
            <v>Other</v>
          </cell>
          <cell r="E2060" t="str">
            <v>Other</v>
          </cell>
        </row>
        <row r="2061">
          <cell r="A2061" t="str">
            <v>6997647</v>
          </cell>
          <cell r="B2061" t="str">
            <v>FI/CO-Sec Costs</v>
          </cell>
          <cell r="C2061" t="str">
            <v>Non-labor</v>
          </cell>
          <cell r="D2061" t="str">
            <v>Other</v>
          </cell>
          <cell r="E2061" t="str">
            <v>Other</v>
          </cell>
        </row>
        <row r="2062">
          <cell r="A2062" t="str">
            <v>6997648</v>
          </cell>
          <cell r="B2062" t="str">
            <v>FI/CO-Shop Ord</v>
          </cell>
          <cell r="C2062" t="str">
            <v>Non-labor</v>
          </cell>
          <cell r="D2062" t="str">
            <v>Other</v>
          </cell>
          <cell r="E2062" t="str">
            <v>Other</v>
          </cell>
        </row>
        <row r="2063">
          <cell r="A2063" t="str">
            <v>6997649</v>
          </cell>
          <cell r="B2063" t="str">
            <v>FI/CO-Tel Charg</v>
          </cell>
          <cell r="C2063" t="str">
            <v>Non-labor</v>
          </cell>
          <cell r="D2063" t="str">
            <v>Other</v>
          </cell>
          <cell r="E2063" t="str">
            <v>Other</v>
          </cell>
        </row>
        <row r="2064">
          <cell r="A2064" t="str">
            <v>6997650</v>
          </cell>
          <cell r="B2064" t="str">
            <v>FI/CO-Transfer</v>
          </cell>
          <cell r="C2064" t="str">
            <v>Non-labor</v>
          </cell>
          <cell r="D2064" t="str">
            <v>Other</v>
          </cell>
          <cell r="E2064" t="str">
            <v>Other</v>
          </cell>
        </row>
        <row r="2065">
          <cell r="A2065" t="str">
            <v>6997651</v>
          </cell>
          <cell r="B2065" t="str">
            <v>FI/CO-Ytd 1998</v>
          </cell>
          <cell r="C2065" t="str">
            <v>Non-labor</v>
          </cell>
          <cell r="D2065" t="str">
            <v>Other</v>
          </cell>
          <cell r="E2065" t="str">
            <v>Other</v>
          </cell>
        </row>
        <row r="2066">
          <cell r="A2066" t="str">
            <v>6997652</v>
          </cell>
          <cell r="B2066" t="str">
            <v>FI/CO-Afudc</v>
          </cell>
          <cell r="C2066" t="str">
            <v>Non-labor</v>
          </cell>
          <cell r="D2066" t="str">
            <v>Other</v>
          </cell>
          <cell r="E2066" t="str">
            <v>Other</v>
          </cell>
        </row>
        <row r="2067">
          <cell r="A2067" t="str">
            <v>6997653</v>
          </cell>
          <cell r="B2067" t="str">
            <v>FI/CO-Building</v>
          </cell>
          <cell r="C2067" t="str">
            <v>Non-labor</v>
          </cell>
          <cell r="D2067" t="str">
            <v>Other</v>
          </cell>
          <cell r="E2067" t="str">
            <v>Other</v>
          </cell>
        </row>
        <row r="2068">
          <cell r="A2068" t="str">
            <v>6997654</v>
          </cell>
          <cell r="B2068" t="str">
            <v>FI/CO-Cash Disc</v>
          </cell>
          <cell r="C2068" t="str">
            <v>Non-labor</v>
          </cell>
          <cell r="D2068" t="str">
            <v>Other</v>
          </cell>
          <cell r="E2068" t="str">
            <v>Other</v>
          </cell>
        </row>
        <row r="2069">
          <cell r="A2069" t="str">
            <v>6997655</v>
          </cell>
          <cell r="B2069" t="str">
            <v>FI/CO-Contrib</v>
          </cell>
          <cell r="C2069" t="str">
            <v>Non-labor</v>
          </cell>
          <cell r="D2069" t="str">
            <v>Other</v>
          </cell>
          <cell r="E2069" t="str">
            <v>Other</v>
          </cell>
        </row>
        <row r="2070">
          <cell r="A2070" t="str">
            <v>6997656</v>
          </cell>
          <cell r="B2070" t="str">
            <v>FI/CO-Cost Of S</v>
          </cell>
          <cell r="C2070" t="str">
            <v>Non-labor</v>
          </cell>
          <cell r="D2070" t="str">
            <v>Other</v>
          </cell>
          <cell r="E2070" t="str">
            <v>Other</v>
          </cell>
        </row>
        <row r="2071">
          <cell r="A2071" t="str">
            <v>6997657</v>
          </cell>
          <cell r="B2071" t="str">
            <v>FI/CO-Customer</v>
          </cell>
          <cell r="C2071" t="str">
            <v>Non-labor</v>
          </cell>
          <cell r="D2071" t="str">
            <v>Other</v>
          </cell>
          <cell r="E2071" t="str">
            <v>Other</v>
          </cell>
        </row>
        <row r="2072">
          <cell r="A2072" t="str">
            <v>6997658</v>
          </cell>
          <cell r="B2072" t="str">
            <v>FI/CO-Depr &amp; Am</v>
          </cell>
          <cell r="C2072" t="str">
            <v>Non-labor</v>
          </cell>
          <cell r="D2072" t="str">
            <v>Other</v>
          </cell>
          <cell r="E2072" t="str">
            <v>Other</v>
          </cell>
        </row>
        <row r="2073">
          <cell r="A2073" t="str">
            <v>6997659</v>
          </cell>
          <cell r="B2073" t="str">
            <v>FI/CO-Dept O/H</v>
          </cell>
          <cell r="C2073" t="str">
            <v>Non-labor</v>
          </cell>
          <cell r="D2073" t="str">
            <v>Other</v>
          </cell>
          <cell r="E2073" t="str">
            <v>Other</v>
          </cell>
        </row>
        <row r="2074">
          <cell r="A2074" t="str">
            <v>6997660</v>
          </cell>
          <cell r="B2074" t="str">
            <v>FI/CO-Devexp Ct</v>
          </cell>
          <cell r="C2074" t="str">
            <v>Non-labor</v>
          </cell>
          <cell r="D2074" t="str">
            <v>Other</v>
          </cell>
          <cell r="E2074" t="str">
            <v>Other</v>
          </cell>
        </row>
        <row r="2075">
          <cell r="A2075" t="str">
            <v>6997661</v>
          </cell>
          <cell r="B2075" t="str">
            <v>FI/CO-Dues</v>
          </cell>
          <cell r="C2075" t="str">
            <v>Non-labor</v>
          </cell>
          <cell r="D2075" t="str">
            <v>Other</v>
          </cell>
          <cell r="E2075" t="str">
            <v>Other</v>
          </cell>
        </row>
        <row r="2076">
          <cell r="A2076" t="str">
            <v>6997662</v>
          </cell>
          <cell r="B2076" t="str">
            <v>FI/CO-Emp Benef</v>
          </cell>
          <cell r="C2076" t="str">
            <v>Non-labor</v>
          </cell>
          <cell r="D2076" t="str">
            <v>Other</v>
          </cell>
          <cell r="E2076" t="str">
            <v>Other</v>
          </cell>
        </row>
        <row r="2077">
          <cell r="A2077" t="str">
            <v>6997663</v>
          </cell>
          <cell r="B2077" t="str">
            <v>FI/CO-Emp Trav</v>
          </cell>
          <cell r="C2077" t="str">
            <v>Non-labor</v>
          </cell>
          <cell r="D2077" t="str">
            <v>Other</v>
          </cell>
          <cell r="E2077" t="str">
            <v>Other</v>
          </cell>
        </row>
        <row r="2078">
          <cell r="A2078" t="str">
            <v>6997664</v>
          </cell>
          <cell r="B2078" t="str">
            <v>FI/CO-Fi Transf</v>
          </cell>
          <cell r="C2078" t="str">
            <v>Non-labor</v>
          </cell>
          <cell r="D2078" t="str">
            <v>Other</v>
          </cell>
          <cell r="E2078" t="str">
            <v>Other</v>
          </cell>
        </row>
        <row r="2079">
          <cell r="A2079" t="str">
            <v>6997665</v>
          </cell>
          <cell r="B2079" t="str">
            <v>FI/CO-Financial</v>
          </cell>
          <cell r="C2079" t="str">
            <v>Non-labor</v>
          </cell>
          <cell r="D2079" t="str">
            <v>Other</v>
          </cell>
          <cell r="E2079" t="str">
            <v>Other</v>
          </cell>
        </row>
        <row r="2080">
          <cell r="A2080" t="str">
            <v>6997666</v>
          </cell>
          <cell r="B2080" t="str">
            <v>FI/CO-Fleet</v>
          </cell>
          <cell r="C2080" t="str">
            <v>Non-labor</v>
          </cell>
          <cell r="D2080" t="str">
            <v>Other</v>
          </cell>
          <cell r="E2080" t="str">
            <v>Other</v>
          </cell>
        </row>
        <row r="2081">
          <cell r="A2081" t="str">
            <v>6997667</v>
          </cell>
          <cell r="B2081" t="str">
            <v>FI/CO-Gov Payme</v>
          </cell>
          <cell r="C2081" t="str">
            <v>Non-labor</v>
          </cell>
          <cell r="D2081" t="str">
            <v>Other</v>
          </cell>
          <cell r="E2081" t="str">
            <v>Other</v>
          </cell>
        </row>
        <row r="2082">
          <cell r="A2082" t="str">
            <v>6997668</v>
          </cell>
          <cell r="B2082" t="str">
            <v>FI/CO-Inc Tax</v>
          </cell>
          <cell r="C2082" t="str">
            <v>Non-labor</v>
          </cell>
          <cell r="D2082" t="str">
            <v>Other</v>
          </cell>
          <cell r="E2082" t="str">
            <v>Other</v>
          </cell>
        </row>
        <row r="2083">
          <cell r="A2083" t="str">
            <v>6997669</v>
          </cell>
          <cell r="B2083" t="str">
            <v>FI/CO-Int Activ</v>
          </cell>
          <cell r="C2083" t="str">
            <v>Non-labor</v>
          </cell>
          <cell r="D2083" t="str">
            <v>Other</v>
          </cell>
          <cell r="E2083" t="str">
            <v>Other</v>
          </cell>
        </row>
        <row r="2084">
          <cell r="A2084" t="str">
            <v>6997670</v>
          </cell>
          <cell r="B2084" t="str">
            <v>FI/CO-Its Oh</v>
          </cell>
          <cell r="C2084" t="str">
            <v>Non-labor</v>
          </cell>
          <cell r="D2084" t="str">
            <v>Other</v>
          </cell>
          <cell r="E2084" t="str">
            <v>Other</v>
          </cell>
        </row>
        <row r="2085">
          <cell r="A2085" t="str">
            <v>6997671</v>
          </cell>
          <cell r="B2085" t="str">
            <v>FI/CO-Local Eng</v>
          </cell>
          <cell r="C2085" t="str">
            <v>Non-labor</v>
          </cell>
          <cell r="D2085" t="str">
            <v>Other</v>
          </cell>
          <cell r="E2085" t="str">
            <v>Other</v>
          </cell>
        </row>
        <row r="2086">
          <cell r="A2086" t="str">
            <v>6997672</v>
          </cell>
          <cell r="B2086" t="str">
            <v>FI/CO-Material</v>
          </cell>
          <cell r="C2086" t="str">
            <v>Non-labor</v>
          </cell>
          <cell r="D2086" t="str">
            <v>Other</v>
          </cell>
          <cell r="E2086" t="str">
            <v>Other</v>
          </cell>
        </row>
        <row r="2087">
          <cell r="A2087" t="str">
            <v>6997673</v>
          </cell>
          <cell r="B2087" t="str">
            <v>FI/CO-Misc (950</v>
          </cell>
          <cell r="C2087" t="str">
            <v>Non-labor</v>
          </cell>
          <cell r="D2087" t="str">
            <v>Other</v>
          </cell>
          <cell r="E2087" t="str">
            <v>Other</v>
          </cell>
        </row>
        <row r="2088">
          <cell r="A2088" t="str">
            <v>6997674</v>
          </cell>
          <cell r="B2088" t="str">
            <v>FI/CO-Misc A&amp;G</v>
          </cell>
          <cell r="C2088" t="str">
            <v>Non-labor</v>
          </cell>
          <cell r="D2088" t="str">
            <v>Other</v>
          </cell>
          <cell r="E2088" t="str">
            <v>Other</v>
          </cell>
        </row>
        <row r="2089">
          <cell r="A2089" t="str">
            <v>6997675</v>
          </cell>
          <cell r="B2089" t="str">
            <v>FI/CO-Misc Corp</v>
          </cell>
          <cell r="C2089" t="str">
            <v>Non-labor</v>
          </cell>
          <cell r="D2089" t="str">
            <v>Other</v>
          </cell>
          <cell r="E2089" t="str">
            <v>Other</v>
          </cell>
        </row>
        <row r="2090">
          <cell r="A2090" t="str">
            <v>6997676</v>
          </cell>
          <cell r="B2090" t="str">
            <v>FI/CO-Oth Taxes</v>
          </cell>
          <cell r="C2090" t="str">
            <v>Non-labor</v>
          </cell>
          <cell r="D2090" t="str">
            <v>Other</v>
          </cell>
          <cell r="E2090" t="str">
            <v>Other</v>
          </cell>
        </row>
        <row r="2091">
          <cell r="A2091" t="str">
            <v>6997677</v>
          </cell>
          <cell r="B2091" t="str">
            <v>FI/CO-Pr Taxes</v>
          </cell>
          <cell r="C2091" t="str">
            <v>Non-labor</v>
          </cell>
          <cell r="D2091" t="str">
            <v>Other</v>
          </cell>
          <cell r="E2091" t="str">
            <v>Other</v>
          </cell>
        </row>
        <row r="2092">
          <cell r="A2092" t="str">
            <v>6997678</v>
          </cell>
          <cell r="B2092" t="str">
            <v>FI/CO-Property</v>
          </cell>
          <cell r="C2092" t="str">
            <v>Non-labor</v>
          </cell>
          <cell r="D2092" t="str">
            <v>Other</v>
          </cell>
          <cell r="E2092" t="str">
            <v>Other</v>
          </cell>
        </row>
        <row r="2093">
          <cell r="A2093" t="str">
            <v>6997679</v>
          </cell>
          <cell r="B2093" t="str">
            <v>FI/CO-Purch Mat</v>
          </cell>
          <cell r="C2093" t="str">
            <v>Non-labor</v>
          </cell>
          <cell r="D2093" t="str">
            <v>Other</v>
          </cell>
          <cell r="E2093" t="str">
            <v>Other</v>
          </cell>
        </row>
        <row r="2094">
          <cell r="A2094" t="str">
            <v>6997680</v>
          </cell>
          <cell r="B2094" t="str">
            <v>FI/CO-Purch O/H</v>
          </cell>
          <cell r="C2094" t="str">
            <v>Non-labor</v>
          </cell>
          <cell r="D2094" t="str">
            <v>Other</v>
          </cell>
          <cell r="E2094" t="str">
            <v>Other</v>
          </cell>
        </row>
        <row r="2095">
          <cell r="A2095" t="str">
            <v>6997681</v>
          </cell>
          <cell r="B2095" t="str">
            <v>FI/CO-Purch Ser</v>
          </cell>
          <cell r="C2095" t="str">
            <v>Non-labor</v>
          </cell>
          <cell r="D2095" t="str">
            <v>Other</v>
          </cell>
          <cell r="E2095" t="str">
            <v>Other</v>
          </cell>
        </row>
        <row r="2096">
          <cell r="A2096" t="str">
            <v>6997682</v>
          </cell>
          <cell r="B2096" t="str">
            <v>FI/CO-Rent</v>
          </cell>
          <cell r="C2096" t="str">
            <v>Non-labor</v>
          </cell>
          <cell r="D2096" t="str">
            <v>Other</v>
          </cell>
          <cell r="E2096" t="str">
            <v>Other</v>
          </cell>
        </row>
        <row r="2097">
          <cell r="A2097" t="str">
            <v>6997683</v>
          </cell>
          <cell r="B2097" t="str">
            <v>FI/CO-Revenue</v>
          </cell>
          <cell r="C2097" t="str">
            <v>Non-labor</v>
          </cell>
          <cell r="D2097" t="str">
            <v>Other</v>
          </cell>
          <cell r="E2097" t="str">
            <v>Other</v>
          </cell>
        </row>
        <row r="2098">
          <cell r="A2098" t="str">
            <v>6997684</v>
          </cell>
          <cell r="B2098" t="str">
            <v>FI/CO-Salaries</v>
          </cell>
          <cell r="C2098" t="str">
            <v>Non-labor</v>
          </cell>
          <cell r="D2098" t="str">
            <v>Other</v>
          </cell>
          <cell r="E2098" t="str">
            <v>Other</v>
          </cell>
        </row>
        <row r="2099">
          <cell r="A2099" t="str">
            <v>6997685</v>
          </cell>
          <cell r="B2099" t="str">
            <v>FI/CO-Sec Costs</v>
          </cell>
          <cell r="C2099" t="str">
            <v>Non-labor</v>
          </cell>
          <cell r="D2099" t="str">
            <v>Other</v>
          </cell>
          <cell r="E2099" t="str">
            <v>Other</v>
          </cell>
        </row>
        <row r="2100">
          <cell r="A2100" t="str">
            <v>6997686</v>
          </cell>
          <cell r="B2100" t="str">
            <v>FI/CO-Shop Ord</v>
          </cell>
          <cell r="C2100" t="str">
            <v>Non-labor</v>
          </cell>
          <cell r="D2100" t="str">
            <v>Other</v>
          </cell>
          <cell r="E2100" t="str">
            <v>Other</v>
          </cell>
        </row>
        <row r="2101">
          <cell r="A2101" t="str">
            <v>6997687</v>
          </cell>
          <cell r="B2101" t="str">
            <v>FI/CO-Tel Charg</v>
          </cell>
          <cell r="C2101" t="str">
            <v>Non-labor</v>
          </cell>
          <cell r="D2101" t="str">
            <v>Other</v>
          </cell>
          <cell r="E2101" t="str">
            <v>Other</v>
          </cell>
        </row>
        <row r="2102">
          <cell r="A2102" t="str">
            <v>6997688</v>
          </cell>
          <cell r="B2102" t="str">
            <v>FI/CO-Transfer</v>
          </cell>
          <cell r="C2102" t="str">
            <v>Non-labor</v>
          </cell>
          <cell r="D2102" t="str">
            <v>Other</v>
          </cell>
          <cell r="E2102" t="str">
            <v>Other</v>
          </cell>
        </row>
        <row r="2103">
          <cell r="A2103" t="str">
            <v>6997689</v>
          </cell>
          <cell r="B2103" t="str">
            <v>FI/CO-Ytd 1998</v>
          </cell>
          <cell r="C2103" t="str">
            <v>Non-labor</v>
          </cell>
          <cell r="D2103" t="str">
            <v>Other</v>
          </cell>
          <cell r="E2103" t="str">
            <v>Other</v>
          </cell>
        </row>
        <row r="2104">
          <cell r="A2104" t="str">
            <v>6997690</v>
          </cell>
          <cell r="B2104" t="str">
            <v>FI/CO-Afudc</v>
          </cell>
          <cell r="C2104" t="str">
            <v>Non-labor</v>
          </cell>
          <cell r="D2104" t="str">
            <v>Other</v>
          </cell>
          <cell r="E2104" t="str">
            <v>Other</v>
          </cell>
        </row>
        <row r="2105">
          <cell r="A2105" t="str">
            <v>6997691</v>
          </cell>
          <cell r="B2105" t="str">
            <v>FI/CO-Building</v>
          </cell>
          <cell r="C2105" t="str">
            <v>Non-labor</v>
          </cell>
          <cell r="D2105" t="str">
            <v>Other</v>
          </cell>
          <cell r="E2105" t="str">
            <v>Other</v>
          </cell>
        </row>
        <row r="2106">
          <cell r="A2106" t="str">
            <v>6997692</v>
          </cell>
          <cell r="B2106" t="str">
            <v>FI/CO-Cash Disc</v>
          </cell>
          <cell r="C2106" t="str">
            <v>Non-labor</v>
          </cell>
          <cell r="D2106" t="str">
            <v>Other</v>
          </cell>
          <cell r="E2106" t="str">
            <v>Other</v>
          </cell>
        </row>
        <row r="2107">
          <cell r="A2107" t="str">
            <v>6997693</v>
          </cell>
          <cell r="B2107" t="str">
            <v>FI/CO-Contrib</v>
          </cell>
          <cell r="C2107" t="str">
            <v>Non-labor</v>
          </cell>
          <cell r="D2107" t="str">
            <v>Other</v>
          </cell>
          <cell r="E2107" t="str">
            <v>Other</v>
          </cell>
        </row>
        <row r="2108">
          <cell r="A2108" t="str">
            <v>6997694</v>
          </cell>
          <cell r="B2108" t="str">
            <v>FI/CO-Cost Of S</v>
          </cell>
          <cell r="C2108" t="str">
            <v>Non-labor</v>
          </cell>
          <cell r="D2108" t="str">
            <v>Other</v>
          </cell>
          <cell r="E2108" t="str">
            <v>Other</v>
          </cell>
        </row>
        <row r="2109">
          <cell r="A2109" t="str">
            <v>6997695</v>
          </cell>
          <cell r="B2109" t="str">
            <v>FI/CO-Customer</v>
          </cell>
          <cell r="C2109" t="str">
            <v>Non-labor</v>
          </cell>
          <cell r="D2109" t="str">
            <v>Other</v>
          </cell>
          <cell r="E2109" t="str">
            <v>Other</v>
          </cell>
        </row>
        <row r="2110">
          <cell r="A2110" t="str">
            <v>6997696</v>
          </cell>
          <cell r="B2110" t="str">
            <v>FI/CO-Depr &amp; Am</v>
          </cell>
          <cell r="C2110" t="str">
            <v>Non-labor</v>
          </cell>
          <cell r="D2110" t="str">
            <v>Other</v>
          </cell>
          <cell r="E2110" t="str">
            <v>Other</v>
          </cell>
        </row>
        <row r="2111">
          <cell r="A2111" t="str">
            <v>6997697</v>
          </cell>
          <cell r="B2111" t="str">
            <v>FI/CO-Dept O/H</v>
          </cell>
          <cell r="C2111" t="str">
            <v>Non-labor</v>
          </cell>
          <cell r="D2111" t="str">
            <v>Other</v>
          </cell>
          <cell r="E2111" t="str">
            <v>Other</v>
          </cell>
        </row>
        <row r="2112">
          <cell r="A2112" t="str">
            <v>6997698</v>
          </cell>
          <cell r="B2112" t="str">
            <v>FI/CO-Devexp Ct</v>
          </cell>
          <cell r="C2112" t="str">
            <v>Non-labor</v>
          </cell>
          <cell r="D2112" t="str">
            <v>Other</v>
          </cell>
          <cell r="E2112" t="str">
            <v>Other</v>
          </cell>
        </row>
        <row r="2113">
          <cell r="A2113" t="str">
            <v>6997699</v>
          </cell>
          <cell r="B2113" t="str">
            <v>FI/CO-Dues</v>
          </cell>
          <cell r="C2113" t="str">
            <v>Non-labor</v>
          </cell>
          <cell r="D2113" t="str">
            <v>Other</v>
          </cell>
          <cell r="E2113" t="str">
            <v>Other</v>
          </cell>
        </row>
        <row r="2114">
          <cell r="A2114" t="str">
            <v>6997700</v>
          </cell>
          <cell r="B2114" t="str">
            <v>FI/CO-Emp Benef</v>
          </cell>
          <cell r="C2114" t="str">
            <v>Non-labor</v>
          </cell>
          <cell r="D2114" t="str">
            <v>Other</v>
          </cell>
          <cell r="E2114" t="str">
            <v>Other</v>
          </cell>
        </row>
        <row r="2115">
          <cell r="A2115" t="str">
            <v>6997701</v>
          </cell>
          <cell r="B2115" t="str">
            <v>FI/CO-Emp Trav</v>
          </cell>
          <cell r="C2115" t="str">
            <v>Non-labor</v>
          </cell>
          <cell r="D2115" t="str">
            <v>Other</v>
          </cell>
          <cell r="E2115" t="str">
            <v>Other</v>
          </cell>
        </row>
        <row r="2116">
          <cell r="A2116" t="str">
            <v>6997702</v>
          </cell>
          <cell r="B2116" t="str">
            <v>FI/CO-Fi Transf</v>
          </cell>
          <cell r="C2116" t="str">
            <v>Non-labor</v>
          </cell>
          <cell r="D2116" t="str">
            <v>Other</v>
          </cell>
          <cell r="E2116" t="str">
            <v>Other</v>
          </cell>
        </row>
        <row r="2117">
          <cell r="A2117" t="str">
            <v>6997703</v>
          </cell>
          <cell r="B2117" t="str">
            <v>FI/CO-Financial</v>
          </cell>
          <cell r="C2117" t="str">
            <v>Non-labor</v>
          </cell>
          <cell r="D2117" t="str">
            <v>Other</v>
          </cell>
          <cell r="E2117" t="str">
            <v>Other</v>
          </cell>
        </row>
        <row r="2118">
          <cell r="A2118" t="str">
            <v>6997704</v>
          </cell>
          <cell r="B2118" t="str">
            <v>FI/CO-Fleet</v>
          </cell>
          <cell r="C2118" t="str">
            <v>Non-labor</v>
          </cell>
          <cell r="D2118" t="str">
            <v>Other</v>
          </cell>
          <cell r="E2118" t="str">
            <v>Other</v>
          </cell>
        </row>
        <row r="2119">
          <cell r="A2119" t="str">
            <v>6997705</v>
          </cell>
          <cell r="B2119" t="str">
            <v>FI/CO-Gov Payme</v>
          </cell>
          <cell r="C2119" t="str">
            <v>Non-labor</v>
          </cell>
          <cell r="D2119" t="str">
            <v>Other</v>
          </cell>
          <cell r="E2119" t="str">
            <v>Other</v>
          </cell>
        </row>
        <row r="2120">
          <cell r="A2120" t="str">
            <v>6997706</v>
          </cell>
          <cell r="B2120" t="str">
            <v>FI/CO-Inc Tax</v>
          </cell>
          <cell r="C2120" t="str">
            <v>Non-labor</v>
          </cell>
          <cell r="D2120" t="str">
            <v>Other</v>
          </cell>
          <cell r="E2120" t="str">
            <v>Other</v>
          </cell>
        </row>
        <row r="2121">
          <cell r="A2121" t="str">
            <v>6997707</v>
          </cell>
          <cell r="B2121" t="str">
            <v>FI/CO-Int Activ</v>
          </cell>
          <cell r="C2121" t="str">
            <v>Non-labor</v>
          </cell>
          <cell r="D2121" t="str">
            <v>Other</v>
          </cell>
          <cell r="E2121" t="str">
            <v>Other</v>
          </cell>
        </row>
        <row r="2122">
          <cell r="A2122" t="str">
            <v>6997708</v>
          </cell>
          <cell r="B2122" t="str">
            <v>FI/CO-Its Oh</v>
          </cell>
          <cell r="C2122" t="str">
            <v>Non-labor</v>
          </cell>
          <cell r="D2122" t="str">
            <v>Other</v>
          </cell>
          <cell r="E2122" t="str">
            <v>Other</v>
          </cell>
        </row>
        <row r="2123">
          <cell r="A2123" t="str">
            <v>6997709</v>
          </cell>
          <cell r="B2123" t="str">
            <v>FI/CO-Local Eng</v>
          </cell>
          <cell r="C2123" t="str">
            <v>Non-labor</v>
          </cell>
          <cell r="D2123" t="str">
            <v>Other</v>
          </cell>
          <cell r="E2123" t="str">
            <v>Other</v>
          </cell>
        </row>
        <row r="2124">
          <cell r="A2124" t="str">
            <v>6997710</v>
          </cell>
          <cell r="B2124" t="str">
            <v>FI/CO-Material</v>
          </cell>
          <cell r="C2124" t="str">
            <v>Non-labor</v>
          </cell>
          <cell r="D2124" t="str">
            <v>Other</v>
          </cell>
          <cell r="E2124" t="str">
            <v>Other</v>
          </cell>
        </row>
        <row r="2125">
          <cell r="A2125" t="str">
            <v>6997711</v>
          </cell>
          <cell r="B2125" t="str">
            <v>FI/CO-Misc (950</v>
          </cell>
          <cell r="C2125" t="str">
            <v>Non-labor</v>
          </cell>
          <cell r="D2125" t="str">
            <v>Other</v>
          </cell>
          <cell r="E2125" t="str">
            <v>Other</v>
          </cell>
        </row>
        <row r="2126">
          <cell r="A2126" t="str">
            <v>6997712</v>
          </cell>
          <cell r="B2126" t="str">
            <v>FI/CO-Misc A&amp;G</v>
          </cell>
          <cell r="C2126" t="str">
            <v>Non-labor</v>
          </cell>
          <cell r="D2126" t="str">
            <v>Other</v>
          </cell>
          <cell r="E2126" t="str">
            <v>Other</v>
          </cell>
        </row>
        <row r="2127">
          <cell r="A2127" t="str">
            <v>6997713</v>
          </cell>
          <cell r="B2127" t="str">
            <v>FI/CO-Misc Corp</v>
          </cell>
          <cell r="C2127" t="str">
            <v>Non-labor</v>
          </cell>
          <cell r="D2127" t="str">
            <v>Other</v>
          </cell>
          <cell r="E2127" t="str">
            <v>Other</v>
          </cell>
        </row>
        <row r="2128">
          <cell r="A2128" t="str">
            <v>6997714</v>
          </cell>
          <cell r="B2128" t="str">
            <v>FI/CO-Oth Taxes</v>
          </cell>
          <cell r="C2128" t="str">
            <v>Non-labor</v>
          </cell>
          <cell r="D2128" t="str">
            <v>Other</v>
          </cell>
          <cell r="E2128" t="str">
            <v>Other</v>
          </cell>
        </row>
        <row r="2129">
          <cell r="A2129" t="str">
            <v>6997715</v>
          </cell>
          <cell r="B2129" t="str">
            <v>FI/CO-Pr Taxes</v>
          </cell>
          <cell r="C2129" t="str">
            <v>Non-labor</v>
          </cell>
          <cell r="D2129" t="str">
            <v>Other</v>
          </cell>
          <cell r="E2129" t="str">
            <v>Other</v>
          </cell>
        </row>
        <row r="2130">
          <cell r="A2130" t="str">
            <v>6997716</v>
          </cell>
          <cell r="B2130" t="str">
            <v>FI/CO-Property</v>
          </cell>
          <cell r="C2130" t="str">
            <v>Non-labor</v>
          </cell>
          <cell r="D2130" t="str">
            <v>Other</v>
          </cell>
          <cell r="E2130" t="str">
            <v>Other</v>
          </cell>
        </row>
        <row r="2131">
          <cell r="A2131" t="str">
            <v>6997717</v>
          </cell>
          <cell r="B2131" t="str">
            <v>FI/CO-Purch Mat</v>
          </cell>
          <cell r="C2131" t="str">
            <v>Non-labor</v>
          </cell>
          <cell r="D2131" t="str">
            <v>Other</v>
          </cell>
          <cell r="E2131" t="str">
            <v>Other</v>
          </cell>
        </row>
        <row r="2132">
          <cell r="A2132" t="str">
            <v>6997718</v>
          </cell>
          <cell r="B2132" t="str">
            <v>FI/CO-Purch O/H</v>
          </cell>
          <cell r="C2132" t="str">
            <v>Non-labor</v>
          </cell>
          <cell r="D2132" t="str">
            <v>Other</v>
          </cell>
          <cell r="E2132" t="str">
            <v>Other</v>
          </cell>
        </row>
        <row r="2133">
          <cell r="A2133" t="str">
            <v>6997719</v>
          </cell>
          <cell r="B2133" t="str">
            <v>FI/CO-Purch Ser</v>
          </cell>
          <cell r="C2133" t="str">
            <v>Non-labor</v>
          </cell>
          <cell r="D2133" t="str">
            <v>Other</v>
          </cell>
          <cell r="E2133" t="str">
            <v>Other</v>
          </cell>
        </row>
        <row r="2134">
          <cell r="A2134" t="str">
            <v>6997720</v>
          </cell>
          <cell r="B2134" t="str">
            <v>FI/CO-Rent</v>
          </cell>
          <cell r="C2134" t="str">
            <v>Non-labor</v>
          </cell>
          <cell r="D2134" t="str">
            <v>Other</v>
          </cell>
          <cell r="E2134" t="str">
            <v>Other</v>
          </cell>
        </row>
        <row r="2135">
          <cell r="A2135" t="str">
            <v>6997721</v>
          </cell>
          <cell r="B2135" t="str">
            <v>FI/CO-Revenue</v>
          </cell>
          <cell r="C2135" t="str">
            <v>Non-labor</v>
          </cell>
          <cell r="D2135" t="str">
            <v>Other</v>
          </cell>
          <cell r="E2135" t="str">
            <v>Other</v>
          </cell>
        </row>
        <row r="2136">
          <cell r="A2136" t="str">
            <v>6997722</v>
          </cell>
          <cell r="B2136" t="str">
            <v>FI/CO-Salaries</v>
          </cell>
          <cell r="C2136" t="str">
            <v>Non-labor</v>
          </cell>
          <cell r="D2136" t="str">
            <v>Other</v>
          </cell>
          <cell r="E2136" t="str">
            <v>Other</v>
          </cell>
        </row>
        <row r="2137">
          <cell r="A2137" t="str">
            <v>6997723</v>
          </cell>
          <cell r="B2137" t="str">
            <v>FI/CO-Sec Costs</v>
          </cell>
          <cell r="C2137" t="str">
            <v>Non-labor</v>
          </cell>
          <cell r="D2137" t="str">
            <v>Other</v>
          </cell>
          <cell r="E2137" t="str">
            <v>Other</v>
          </cell>
        </row>
        <row r="2138">
          <cell r="A2138" t="str">
            <v>6997724</v>
          </cell>
          <cell r="B2138" t="str">
            <v>FI/CO-Shop Ord</v>
          </cell>
          <cell r="C2138" t="str">
            <v>Non-labor</v>
          </cell>
          <cell r="D2138" t="str">
            <v>Other</v>
          </cell>
          <cell r="E2138" t="str">
            <v>Other</v>
          </cell>
        </row>
        <row r="2139">
          <cell r="A2139" t="str">
            <v>6997725</v>
          </cell>
          <cell r="B2139" t="str">
            <v>FI/CO-Tel Charg</v>
          </cell>
          <cell r="C2139" t="str">
            <v>Non-labor</v>
          </cell>
          <cell r="D2139" t="str">
            <v>Other</v>
          </cell>
          <cell r="E2139" t="str">
            <v>Other</v>
          </cell>
        </row>
        <row r="2140">
          <cell r="A2140" t="str">
            <v>6997726</v>
          </cell>
          <cell r="B2140" t="str">
            <v>FI/CO-Transfer</v>
          </cell>
          <cell r="C2140" t="str">
            <v>Non-labor</v>
          </cell>
          <cell r="D2140" t="str">
            <v>Other</v>
          </cell>
          <cell r="E2140" t="str">
            <v>Other</v>
          </cell>
        </row>
        <row r="2141">
          <cell r="A2141" t="str">
            <v>6997727</v>
          </cell>
          <cell r="B2141" t="str">
            <v>FI/CO-Ytd 1998</v>
          </cell>
          <cell r="C2141" t="str">
            <v>Non-labor</v>
          </cell>
          <cell r="D2141" t="str">
            <v>Other</v>
          </cell>
          <cell r="E2141" t="str">
            <v>Other</v>
          </cell>
        </row>
        <row r="2142">
          <cell r="A2142" t="str">
            <v>6997728</v>
          </cell>
          <cell r="B2142" t="str">
            <v>FI/CO-Afudc</v>
          </cell>
          <cell r="C2142" t="str">
            <v>Non-labor</v>
          </cell>
          <cell r="D2142" t="str">
            <v>Other</v>
          </cell>
          <cell r="E2142" t="str">
            <v>Other</v>
          </cell>
        </row>
        <row r="2143">
          <cell r="A2143" t="str">
            <v>6997729</v>
          </cell>
          <cell r="B2143" t="str">
            <v>FI/CO-Building</v>
          </cell>
          <cell r="C2143" t="str">
            <v>Non-labor</v>
          </cell>
          <cell r="D2143" t="str">
            <v>Other</v>
          </cell>
          <cell r="E2143" t="str">
            <v>Other</v>
          </cell>
        </row>
        <row r="2144">
          <cell r="A2144" t="str">
            <v>6997730</v>
          </cell>
          <cell r="B2144" t="str">
            <v>FI/CO-Cash Disc</v>
          </cell>
          <cell r="C2144" t="str">
            <v>Non-labor</v>
          </cell>
          <cell r="D2144" t="str">
            <v>Other</v>
          </cell>
          <cell r="E2144" t="str">
            <v>Other</v>
          </cell>
        </row>
        <row r="2145">
          <cell r="A2145" t="str">
            <v>6997731</v>
          </cell>
          <cell r="B2145" t="str">
            <v>FI/CO-Contrib</v>
          </cell>
          <cell r="C2145" t="str">
            <v>Non-labor</v>
          </cell>
          <cell r="D2145" t="str">
            <v>Other</v>
          </cell>
          <cell r="E2145" t="str">
            <v>Other</v>
          </cell>
        </row>
        <row r="2146">
          <cell r="A2146" t="str">
            <v>6997732</v>
          </cell>
          <cell r="B2146" t="str">
            <v>FI/CO-Cost Of S</v>
          </cell>
          <cell r="C2146" t="str">
            <v>Non-labor</v>
          </cell>
          <cell r="D2146" t="str">
            <v>Other</v>
          </cell>
          <cell r="E2146" t="str">
            <v>Other</v>
          </cell>
        </row>
        <row r="2147">
          <cell r="A2147" t="str">
            <v>6997733</v>
          </cell>
          <cell r="B2147" t="str">
            <v>FI/CO-Customer</v>
          </cell>
          <cell r="C2147" t="str">
            <v>Non-labor</v>
          </cell>
          <cell r="D2147" t="str">
            <v>Other</v>
          </cell>
          <cell r="E2147" t="str">
            <v>Other</v>
          </cell>
        </row>
        <row r="2148">
          <cell r="A2148" t="str">
            <v>6997734</v>
          </cell>
          <cell r="B2148" t="str">
            <v>FI/CO-Depr &amp; Am</v>
          </cell>
          <cell r="C2148" t="str">
            <v>Non-labor</v>
          </cell>
          <cell r="D2148" t="str">
            <v>Other</v>
          </cell>
          <cell r="E2148" t="str">
            <v>Other</v>
          </cell>
        </row>
        <row r="2149">
          <cell r="A2149" t="str">
            <v>6997735</v>
          </cell>
          <cell r="B2149" t="str">
            <v>FI/CO-Dept O/H</v>
          </cell>
          <cell r="C2149" t="str">
            <v>Non-labor</v>
          </cell>
          <cell r="D2149" t="str">
            <v>Other</v>
          </cell>
          <cell r="E2149" t="str">
            <v>Other</v>
          </cell>
        </row>
        <row r="2150">
          <cell r="A2150" t="str">
            <v>6997736</v>
          </cell>
          <cell r="B2150" t="str">
            <v>FI/CO-Devexp Ct</v>
          </cell>
          <cell r="C2150" t="str">
            <v>Non-labor</v>
          </cell>
          <cell r="D2150" t="str">
            <v>Other</v>
          </cell>
          <cell r="E2150" t="str">
            <v>Other</v>
          </cell>
        </row>
        <row r="2151">
          <cell r="A2151" t="str">
            <v>6997737</v>
          </cell>
          <cell r="B2151" t="str">
            <v>FI/CO-Dues</v>
          </cell>
          <cell r="C2151" t="str">
            <v>Non-labor</v>
          </cell>
          <cell r="D2151" t="str">
            <v>Other</v>
          </cell>
          <cell r="E2151" t="str">
            <v>Other</v>
          </cell>
        </row>
        <row r="2152">
          <cell r="A2152" t="str">
            <v>6997738</v>
          </cell>
          <cell r="B2152" t="str">
            <v>FI/CO-Emp Benef</v>
          </cell>
          <cell r="C2152" t="str">
            <v>Non-labor</v>
          </cell>
          <cell r="D2152" t="str">
            <v>Other</v>
          </cell>
          <cell r="E2152" t="str">
            <v>Other</v>
          </cell>
        </row>
        <row r="2153">
          <cell r="A2153" t="str">
            <v>6997739</v>
          </cell>
          <cell r="B2153" t="str">
            <v>FI/CO-Emp Trav</v>
          </cell>
          <cell r="C2153" t="str">
            <v>Non-labor</v>
          </cell>
          <cell r="D2153" t="str">
            <v>Other</v>
          </cell>
          <cell r="E2153" t="str">
            <v>Other</v>
          </cell>
        </row>
        <row r="2154">
          <cell r="A2154" t="str">
            <v>6997740</v>
          </cell>
          <cell r="B2154" t="str">
            <v>FI/CO-Fi Transf</v>
          </cell>
          <cell r="C2154" t="str">
            <v>Non-labor</v>
          </cell>
          <cell r="D2154" t="str">
            <v>Other</v>
          </cell>
          <cell r="E2154" t="str">
            <v>Other</v>
          </cell>
        </row>
        <row r="2155">
          <cell r="A2155" t="str">
            <v>6997741</v>
          </cell>
          <cell r="B2155" t="str">
            <v>FI/CO-Financial</v>
          </cell>
          <cell r="C2155" t="str">
            <v>Non-labor</v>
          </cell>
          <cell r="D2155" t="str">
            <v>Other</v>
          </cell>
          <cell r="E2155" t="str">
            <v>Other</v>
          </cell>
        </row>
        <row r="2156">
          <cell r="A2156" t="str">
            <v>6997742</v>
          </cell>
          <cell r="B2156" t="str">
            <v>FI/CO-Fleet</v>
          </cell>
          <cell r="C2156" t="str">
            <v>Non-labor</v>
          </cell>
          <cell r="D2156" t="str">
            <v>Other</v>
          </cell>
          <cell r="E2156" t="str">
            <v>Other</v>
          </cell>
        </row>
        <row r="2157">
          <cell r="A2157" t="str">
            <v>6997743</v>
          </cell>
          <cell r="B2157" t="str">
            <v>FI/CO-Gov Payme</v>
          </cell>
          <cell r="C2157" t="str">
            <v>Non-labor</v>
          </cell>
          <cell r="D2157" t="str">
            <v>Other</v>
          </cell>
          <cell r="E2157" t="str">
            <v>Other</v>
          </cell>
        </row>
        <row r="2158">
          <cell r="A2158" t="str">
            <v>6997744</v>
          </cell>
          <cell r="B2158" t="str">
            <v>FI/CO-Inc Tax</v>
          </cell>
          <cell r="C2158" t="str">
            <v>Non-labor</v>
          </cell>
          <cell r="D2158" t="str">
            <v>Other</v>
          </cell>
          <cell r="E2158" t="str">
            <v>Other</v>
          </cell>
        </row>
        <row r="2159">
          <cell r="A2159" t="str">
            <v>6997745</v>
          </cell>
          <cell r="B2159" t="str">
            <v>FI/CO-Int Activ</v>
          </cell>
          <cell r="C2159" t="str">
            <v>Non-labor</v>
          </cell>
          <cell r="D2159" t="str">
            <v>Other</v>
          </cell>
          <cell r="E2159" t="str">
            <v>Other</v>
          </cell>
        </row>
        <row r="2160">
          <cell r="A2160" t="str">
            <v>6997746</v>
          </cell>
          <cell r="B2160" t="str">
            <v>FI/CO-Its Oh</v>
          </cell>
          <cell r="C2160" t="str">
            <v>Non-labor</v>
          </cell>
          <cell r="D2160" t="str">
            <v>Other</v>
          </cell>
          <cell r="E2160" t="str">
            <v>Other</v>
          </cell>
        </row>
        <row r="2161">
          <cell r="A2161" t="str">
            <v>6997747</v>
          </cell>
          <cell r="B2161" t="str">
            <v>FI/CO-Local Eng</v>
          </cell>
          <cell r="C2161" t="str">
            <v>Non-labor</v>
          </cell>
          <cell r="D2161" t="str">
            <v>Other</v>
          </cell>
          <cell r="E2161" t="str">
            <v>Other</v>
          </cell>
        </row>
        <row r="2162">
          <cell r="A2162" t="str">
            <v>6997748</v>
          </cell>
          <cell r="B2162" t="str">
            <v>FI/CO-Material</v>
          </cell>
          <cell r="C2162" t="str">
            <v>Non-labor</v>
          </cell>
          <cell r="D2162" t="str">
            <v>Other</v>
          </cell>
          <cell r="E2162" t="str">
            <v>Other</v>
          </cell>
        </row>
        <row r="2163">
          <cell r="A2163" t="str">
            <v>6997749</v>
          </cell>
          <cell r="B2163" t="str">
            <v>FI/CO-Misc (950</v>
          </cell>
          <cell r="C2163" t="str">
            <v>Non-labor</v>
          </cell>
          <cell r="D2163" t="str">
            <v>Other</v>
          </cell>
          <cell r="E2163" t="str">
            <v>Other</v>
          </cell>
        </row>
        <row r="2164">
          <cell r="A2164" t="str">
            <v>6997750</v>
          </cell>
          <cell r="B2164" t="str">
            <v>FI/CO-Misc A&amp;G</v>
          </cell>
          <cell r="C2164" t="str">
            <v>Non-labor</v>
          </cell>
          <cell r="D2164" t="str">
            <v>Other</v>
          </cell>
          <cell r="E2164" t="str">
            <v>Other</v>
          </cell>
        </row>
        <row r="2165">
          <cell r="A2165" t="str">
            <v>6997751</v>
          </cell>
          <cell r="B2165" t="str">
            <v>FI/CO-Misc Corp</v>
          </cell>
          <cell r="C2165" t="str">
            <v>Non-labor</v>
          </cell>
          <cell r="D2165" t="str">
            <v>Other</v>
          </cell>
          <cell r="E2165" t="str">
            <v>Other</v>
          </cell>
        </row>
        <row r="2166">
          <cell r="A2166" t="str">
            <v>6997752</v>
          </cell>
          <cell r="B2166" t="str">
            <v>FI/CO-Oth Taxes</v>
          </cell>
          <cell r="C2166" t="str">
            <v>Non-labor</v>
          </cell>
          <cell r="D2166" t="str">
            <v>Other</v>
          </cell>
          <cell r="E2166" t="str">
            <v>Other</v>
          </cell>
        </row>
        <row r="2167">
          <cell r="A2167" t="str">
            <v>6997753</v>
          </cell>
          <cell r="B2167" t="str">
            <v>FI/CO-Pr Taxes</v>
          </cell>
          <cell r="C2167" t="str">
            <v>Non-labor</v>
          </cell>
          <cell r="D2167" t="str">
            <v>Other</v>
          </cell>
          <cell r="E2167" t="str">
            <v>Other</v>
          </cell>
        </row>
        <row r="2168">
          <cell r="A2168" t="str">
            <v>6997754</v>
          </cell>
          <cell r="B2168" t="str">
            <v>FI/CO-Property</v>
          </cell>
          <cell r="C2168" t="str">
            <v>Non-labor</v>
          </cell>
          <cell r="D2168" t="str">
            <v>Other</v>
          </cell>
          <cell r="E2168" t="str">
            <v>Other</v>
          </cell>
        </row>
        <row r="2169">
          <cell r="A2169" t="str">
            <v>6997755</v>
          </cell>
          <cell r="B2169" t="str">
            <v>FI/CO-Purch Mat</v>
          </cell>
          <cell r="C2169" t="str">
            <v>Non-labor</v>
          </cell>
          <cell r="D2169" t="str">
            <v>Other</v>
          </cell>
          <cell r="E2169" t="str">
            <v>Other</v>
          </cell>
        </row>
        <row r="2170">
          <cell r="A2170" t="str">
            <v>6997756</v>
          </cell>
          <cell r="B2170" t="str">
            <v>FI/CO-Purch O/H</v>
          </cell>
          <cell r="C2170" t="str">
            <v>Non-labor</v>
          </cell>
          <cell r="D2170" t="str">
            <v>Other</v>
          </cell>
          <cell r="E2170" t="str">
            <v>Other</v>
          </cell>
        </row>
        <row r="2171">
          <cell r="A2171" t="str">
            <v>6997757</v>
          </cell>
          <cell r="B2171" t="str">
            <v>FI/CO-Purch Ser</v>
          </cell>
          <cell r="C2171" t="str">
            <v>Non-labor</v>
          </cell>
          <cell r="D2171" t="str">
            <v>Other</v>
          </cell>
          <cell r="E2171" t="str">
            <v>Other</v>
          </cell>
        </row>
        <row r="2172">
          <cell r="A2172" t="str">
            <v>6997758</v>
          </cell>
          <cell r="B2172" t="str">
            <v>FI/CO-Rent</v>
          </cell>
          <cell r="C2172" t="str">
            <v>Non-labor</v>
          </cell>
          <cell r="D2172" t="str">
            <v>Other</v>
          </cell>
          <cell r="E2172" t="str">
            <v>Other</v>
          </cell>
        </row>
        <row r="2173">
          <cell r="A2173" t="str">
            <v>6997759</v>
          </cell>
          <cell r="B2173" t="str">
            <v>FI/CO-Revenue</v>
          </cell>
          <cell r="C2173" t="str">
            <v>Non-labor</v>
          </cell>
          <cell r="D2173" t="str">
            <v>Other</v>
          </cell>
          <cell r="E2173" t="str">
            <v>Other</v>
          </cell>
        </row>
        <row r="2174">
          <cell r="A2174" t="str">
            <v>6997760</v>
          </cell>
          <cell r="B2174" t="str">
            <v>FI/CO-Salaries</v>
          </cell>
          <cell r="C2174" t="str">
            <v>Non-labor</v>
          </cell>
          <cell r="D2174" t="str">
            <v>Other</v>
          </cell>
          <cell r="E2174" t="str">
            <v>Other</v>
          </cell>
        </row>
        <row r="2175">
          <cell r="A2175" t="str">
            <v>6997761</v>
          </cell>
          <cell r="B2175" t="str">
            <v>FI/CO-Sec Costs</v>
          </cell>
          <cell r="C2175" t="str">
            <v>Non-labor</v>
          </cell>
          <cell r="D2175" t="str">
            <v>Other</v>
          </cell>
          <cell r="E2175" t="str">
            <v>Other</v>
          </cell>
        </row>
        <row r="2176">
          <cell r="A2176" t="str">
            <v>6997762</v>
          </cell>
          <cell r="B2176" t="str">
            <v>FI/CO-Shop Ord</v>
          </cell>
          <cell r="C2176" t="str">
            <v>Non-labor</v>
          </cell>
          <cell r="D2176" t="str">
            <v>Other</v>
          </cell>
          <cell r="E2176" t="str">
            <v>Other</v>
          </cell>
        </row>
        <row r="2177">
          <cell r="A2177" t="str">
            <v>6997763</v>
          </cell>
          <cell r="B2177" t="str">
            <v>FI/CO-Tel Charg</v>
          </cell>
          <cell r="C2177" t="str">
            <v>Non-labor</v>
          </cell>
          <cell r="D2177" t="str">
            <v>Other</v>
          </cell>
          <cell r="E2177" t="str">
            <v>Other</v>
          </cell>
        </row>
        <row r="2178">
          <cell r="A2178" t="str">
            <v>6997764</v>
          </cell>
          <cell r="B2178" t="str">
            <v>FI/CO-Transfer</v>
          </cell>
          <cell r="C2178" t="str">
            <v>Non-labor</v>
          </cell>
          <cell r="D2178" t="str">
            <v>Other</v>
          </cell>
          <cell r="E2178" t="str">
            <v>Other</v>
          </cell>
        </row>
        <row r="2179">
          <cell r="A2179" t="str">
            <v>6997765</v>
          </cell>
          <cell r="B2179" t="str">
            <v>FI/CO-Ytd 1998</v>
          </cell>
          <cell r="C2179" t="str">
            <v>Non-labor</v>
          </cell>
          <cell r="D2179" t="str">
            <v>Other</v>
          </cell>
          <cell r="E2179" t="str">
            <v>Other</v>
          </cell>
        </row>
        <row r="2180">
          <cell r="A2180" t="str">
            <v>6997766</v>
          </cell>
          <cell r="B2180" t="str">
            <v>FI/CO-Afudc</v>
          </cell>
          <cell r="C2180" t="str">
            <v>Non-labor</v>
          </cell>
          <cell r="D2180" t="str">
            <v>Other</v>
          </cell>
          <cell r="E2180" t="str">
            <v>Other</v>
          </cell>
        </row>
        <row r="2181">
          <cell r="A2181" t="str">
            <v>6997767</v>
          </cell>
          <cell r="B2181" t="str">
            <v>FI/CO-Building</v>
          </cell>
          <cell r="C2181" t="str">
            <v>Non-labor</v>
          </cell>
          <cell r="D2181" t="str">
            <v>Other</v>
          </cell>
          <cell r="E2181" t="str">
            <v>Other</v>
          </cell>
        </row>
        <row r="2182">
          <cell r="A2182" t="str">
            <v>6997768</v>
          </cell>
          <cell r="B2182" t="str">
            <v>FI/CO-Cash Disc</v>
          </cell>
          <cell r="C2182" t="str">
            <v>Non-labor</v>
          </cell>
          <cell r="D2182" t="str">
            <v>Other</v>
          </cell>
          <cell r="E2182" t="str">
            <v>Other</v>
          </cell>
        </row>
        <row r="2183">
          <cell r="A2183" t="str">
            <v>6997769</v>
          </cell>
          <cell r="B2183" t="str">
            <v>FI/CO-Contrib</v>
          </cell>
          <cell r="C2183" t="str">
            <v>Non-labor</v>
          </cell>
          <cell r="D2183" t="str">
            <v>Other</v>
          </cell>
          <cell r="E2183" t="str">
            <v>Other</v>
          </cell>
        </row>
        <row r="2184">
          <cell r="A2184" t="str">
            <v>6997770</v>
          </cell>
          <cell r="B2184" t="str">
            <v>FI/CO-Cost Of S</v>
          </cell>
          <cell r="C2184" t="str">
            <v>Non-labor</v>
          </cell>
          <cell r="D2184" t="str">
            <v>Other</v>
          </cell>
          <cell r="E2184" t="str">
            <v>Other</v>
          </cell>
        </row>
        <row r="2185">
          <cell r="A2185" t="str">
            <v>6997771</v>
          </cell>
          <cell r="B2185" t="str">
            <v>FI/CO-Customer</v>
          </cell>
          <cell r="C2185" t="str">
            <v>Non-labor</v>
          </cell>
          <cell r="D2185" t="str">
            <v>Other</v>
          </cell>
          <cell r="E2185" t="str">
            <v>Other</v>
          </cell>
        </row>
        <row r="2186">
          <cell r="A2186" t="str">
            <v>6997772</v>
          </cell>
          <cell r="B2186" t="str">
            <v>FI/CO-Depr &amp; Am</v>
          </cell>
          <cell r="C2186" t="str">
            <v>Non-labor</v>
          </cell>
          <cell r="D2186" t="str">
            <v>Other</v>
          </cell>
          <cell r="E2186" t="str">
            <v>Other</v>
          </cell>
        </row>
        <row r="2187">
          <cell r="A2187" t="str">
            <v>6997773</v>
          </cell>
          <cell r="B2187" t="str">
            <v>FI/CO-Dept O/H</v>
          </cell>
          <cell r="C2187" t="str">
            <v>Non-labor</v>
          </cell>
          <cell r="D2187" t="str">
            <v>Other</v>
          </cell>
          <cell r="E2187" t="str">
            <v>Other</v>
          </cell>
        </row>
        <row r="2188">
          <cell r="A2188" t="str">
            <v>6997774</v>
          </cell>
          <cell r="B2188" t="str">
            <v>FI/CO-Devexp Ct</v>
          </cell>
          <cell r="C2188" t="str">
            <v>Non-labor</v>
          </cell>
          <cell r="D2188" t="str">
            <v>Other</v>
          </cell>
          <cell r="E2188" t="str">
            <v>Other</v>
          </cell>
        </row>
        <row r="2189">
          <cell r="A2189" t="str">
            <v>6997775</v>
          </cell>
          <cell r="B2189" t="str">
            <v>FI/CO-Dues</v>
          </cell>
          <cell r="C2189" t="str">
            <v>Non-labor</v>
          </cell>
          <cell r="D2189" t="str">
            <v>Other</v>
          </cell>
          <cell r="E2189" t="str">
            <v>Other</v>
          </cell>
        </row>
        <row r="2190">
          <cell r="A2190" t="str">
            <v>6997776</v>
          </cell>
          <cell r="B2190" t="str">
            <v>FI/CO-Emp Benef</v>
          </cell>
          <cell r="C2190" t="str">
            <v>Non-labor</v>
          </cell>
          <cell r="D2190" t="str">
            <v>Other</v>
          </cell>
          <cell r="E2190" t="str">
            <v>Other</v>
          </cell>
        </row>
        <row r="2191">
          <cell r="A2191" t="str">
            <v>6997777</v>
          </cell>
          <cell r="B2191" t="str">
            <v>FI/CO-Emp Trav</v>
          </cell>
          <cell r="C2191" t="str">
            <v>Non-labor</v>
          </cell>
          <cell r="D2191" t="str">
            <v>Other</v>
          </cell>
          <cell r="E2191" t="str">
            <v>Other</v>
          </cell>
        </row>
        <row r="2192">
          <cell r="A2192" t="str">
            <v>6997778</v>
          </cell>
          <cell r="B2192" t="str">
            <v>FI/CO-Fi Transf</v>
          </cell>
          <cell r="C2192" t="str">
            <v>Non-labor</v>
          </cell>
          <cell r="D2192" t="str">
            <v>Other</v>
          </cell>
          <cell r="E2192" t="str">
            <v>Other</v>
          </cell>
        </row>
        <row r="2193">
          <cell r="A2193" t="str">
            <v>6997779</v>
          </cell>
          <cell r="B2193" t="str">
            <v>FI/CO-Financial</v>
          </cell>
          <cell r="C2193" t="str">
            <v>Non-labor</v>
          </cell>
          <cell r="D2193" t="str">
            <v>Other</v>
          </cell>
          <cell r="E2193" t="str">
            <v>Other</v>
          </cell>
        </row>
        <row r="2194">
          <cell r="A2194" t="str">
            <v>6997780</v>
          </cell>
          <cell r="B2194" t="str">
            <v>FI/CO-Fleet</v>
          </cell>
          <cell r="C2194" t="str">
            <v>Non-labor</v>
          </cell>
          <cell r="D2194" t="str">
            <v>Other</v>
          </cell>
          <cell r="E2194" t="str">
            <v>Other</v>
          </cell>
        </row>
        <row r="2195">
          <cell r="A2195" t="str">
            <v>6997781</v>
          </cell>
          <cell r="B2195" t="str">
            <v>FI/CO-Gov Payme</v>
          </cell>
          <cell r="C2195" t="str">
            <v>Non-labor</v>
          </cell>
          <cell r="D2195" t="str">
            <v>Other</v>
          </cell>
          <cell r="E2195" t="str">
            <v>Other</v>
          </cell>
        </row>
        <row r="2196">
          <cell r="A2196" t="str">
            <v>6997782</v>
          </cell>
          <cell r="B2196" t="str">
            <v>FI/CO-Inc Tax</v>
          </cell>
          <cell r="C2196" t="str">
            <v>Non-labor</v>
          </cell>
          <cell r="D2196" t="str">
            <v>Other</v>
          </cell>
          <cell r="E2196" t="str">
            <v>Other</v>
          </cell>
        </row>
        <row r="2197">
          <cell r="A2197" t="str">
            <v>6997783</v>
          </cell>
          <cell r="B2197" t="str">
            <v>FI/CO-Int Activ</v>
          </cell>
          <cell r="C2197" t="str">
            <v>Non-labor</v>
          </cell>
          <cell r="D2197" t="str">
            <v>Other</v>
          </cell>
          <cell r="E2197" t="str">
            <v>Other</v>
          </cell>
        </row>
        <row r="2198">
          <cell r="A2198" t="str">
            <v>6997784</v>
          </cell>
          <cell r="B2198" t="str">
            <v>FI/CO-Its Oh</v>
          </cell>
          <cell r="C2198" t="str">
            <v>Non-labor</v>
          </cell>
          <cell r="D2198" t="str">
            <v>Other</v>
          </cell>
          <cell r="E2198" t="str">
            <v>Other</v>
          </cell>
        </row>
        <row r="2199">
          <cell r="A2199" t="str">
            <v>6997785</v>
          </cell>
          <cell r="B2199" t="str">
            <v>FI/CO-Local Eng</v>
          </cell>
          <cell r="C2199" t="str">
            <v>Non-labor</v>
          </cell>
          <cell r="D2199" t="str">
            <v>Other</v>
          </cell>
          <cell r="E2199" t="str">
            <v>Other</v>
          </cell>
        </row>
        <row r="2200">
          <cell r="A2200" t="str">
            <v>6997786</v>
          </cell>
          <cell r="B2200" t="str">
            <v>FI/CO-Material</v>
          </cell>
          <cell r="C2200" t="str">
            <v>Non-labor</v>
          </cell>
          <cell r="D2200" t="str">
            <v>Other</v>
          </cell>
          <cell r="E2200" t="str">
            <v>Other</v>
          </cell>
        </row>
        <row r="2201">
          <cell r="A2201" t="str">
            <v>6997787</v>
          </cell>
          <cell r="B2201" t="str">
            <v>FI/CO-Misc (950</v>
          </cell>
          <cell r="C2201" t="str">
            <v>Non-labor</v>
          </cell>
          <cell r="D2201" t="str">
            <v>Other</v>
          </cell>
          <cell r="E2201" t="str">
            <v>Other</v>
          </cell>
        </row>
        <row r="2202">
          <cell r="A2202" t="str">
            <v>6997788</v>
          </cell>
          <cell r="B2202" t="str">
            <v>FI/CO-Misc A&amp;G</v>
          </cell>
          <cell r="C2202" t="str">
            <v>Non-labor</v>
          </cell>
          <cell r="D2202" t="str">
            <v>Other</v>
          </cell>
          <cell r="E2202" t="str">
            <v>Other</v>
          </cell>
        </row>
        <row r="2203">
          <cell r="A2203" t="str">
            <v>6997789</v>
          </cell>
          <cell r="B2203" t="str">
            <v>FI/CO-Misc Corp</v>
          </cell>
          <cell r="C2203" t="str">
            <v>Non-labor</v>
          </cell>
          <cell r="D2203" t="str">
            <v>Other</v>
          </cell>
          <cell r="E2203" t="str">
            <v>Other</v>
          </cell>
        </row>
        <row r="2204">
          <cell r="A2204" t="str">
            <v>6997790</v>
          </cell>
          <cell r="B2204" t="str">
            <v>FI/CO-Oth Taxes</v>
          </cell>
          <cell r="C2204" t="str">
            <v>Non-labor</v>
          </cell>
          <cell r="D2204" t="str">
            <v>Other</v>
          </cell>
          <cell r="E2204" t="str">
            <v>Other</v>
          </cell>
        </row>
        <row r="2205">
          <cell r="A2205" t="str">
            <v>6997791</v>
          </cell>
          <cell r="B2205" t="str">
            <v>FI/CO-Pr Taxes</v>
          </cell>
          <cell r="C2205" t="str">
            <v>Non-labor</v>
          </cell>
          <cell r="D2205" t="str">
            <v>Other</v>
          </cell>
          <cell r="E2205" t="str">
            <v>Other</v>
          </cell>
        </row>
        <row r="2206">
          <cell r="A2206" t="str">
            <v>6997792</v>
          </cell>
          <cell r="B2206" t="str">
            <v>FI/CO-Property</v>
          </cell>
          <cell r="C2206" t="str">
            <v>Non-labor</v>
          </cell>
          <cell r="D2206" t="str">
            <v>Other</v>
          </cell>
          <cell r="E2206" t="str">
            <v>Other</v>
          </cell>
        </row>
        <row r="2207">
          <cell r="A2207" t="str">
            <v>6997793</v>
          </cell>
          <cell r="B2207" t="str">
            <v>FI/CO-Purch Mat</v>
          </cell>
          <cell r="C2207" t="str">
            <v>Non-labor</v>
          </cell>
          <cell r="D2207" t="str">
            <v>Other</v>
          </cell>
          <cell r="E2207" t="str">
            <v>Other</v>
          </cell>
        </row>
        <row r="2208">
          <cell r="A2208" t="str">
            <v>6997794</v>
          </cell>
          <cell r="B2208" t="str">
            <v>FI/CO-Purch O/H</v>
          </cell>
          <cell r="C2208" t="str">
            <v>Non-labor</v>
          </cell>
          <cell r="D2208" t="str">
            <v>Other</v>
          </cell>
          <cell r="E2208" t="str">
            <v>Other</v>
          </cell>
        </row>
        <row r="2209">
          <cell r="A2209" t="str">
            <v>6997795</v>
          </cell>
          <cell r="B2209" t="str">
            <v>FI/CO-Purch Ser</v>
          </cell>
          <cell r="C2209" t="str">
            <v>Non-labor</v>
          </cell>
          <cell r="D2209" t="str">
            <v>Other</v>
          </cell>
          <cell r="E2209" t="str">
            <v>Other</v>
          </cell>
        </row>
        <row r="2210">
          <cell r="A2210" t="str">
            <v>6997796</v>
          </cell>
          <cell r="B2210" t="str">
            <v>FI/CO-Rent</v>
          </cell>
          <cell r="C2210" t="str">
            <v>Non-labor</v>
          </cell>
          <cell r="D2210" t="str">
            <v>Other</v>
          </cell>
          <cell r="E2210" t="str">
            <v>Other</v>
          </cell>
        </row>
        <row r="2211">
          <cell r="A2211" t="str">
            <v>6997797</v>
          </cell>
          <cell r="B2211" t="str">
            <v>FI/CO-Revenue</v>
          </cell>
          <cell r="C2211" t="str">
            <v>Non-labor</v>
          </cell>
          <cell r="D2211" t="str">
            <v>Other</v>
          </cell>
          <cell r="E2211" t="str">
            <v>Other</v>
          </cell>
        </row>
        <row r="2212">
          <cell r="A2212" t="str">
            <v>6997798</v>
          </cell>
          <cell r="B2212" t="str">
            <v>FI/CO-Salaries</v>
          </cell>
          <cell r="C2212" t="str">
            <v>Non-labor</v>
          </cell>
          <cell r="D2212" t="str">
            <v>Other</v>
          </cell>
          <cell r="E2212" t="str">
            <v>Other</v>
          </cell>
        </row>
        <row r="2213">
          <cell r="A2213" t="str">
            <v>6997799</v>
          </cell>
          <cell r="B2213" t="str">
            <v>FI/CO-Sec Costs</v>
          </cell>
          <cell r="C2213" t="str">
            <v>Non-labor</v>
          </cell>
          <cell r="D2213" t="str">
            <v>Other</v>
          </cell>
          <cell r="E2213" t="str">
            <v>Other</v>
          </cell>
        </row>
        <row r="2214">
          <cell r="A2214" t="str">
            <v>6997800</v>
          </cell>
          <cell r="B2214" t="str">
            <v>FI/CO-Shop Ord</v>
          </cell>
          <cell r="C2214" t="str">
            <v>Non-labor</v>
          </cell>
          <cell r="D2214" t="str">
            <v>Other</v>
          </cell>
          <cell r="E2214" t="str">
            <v>Other</v>
          </cell>
        </row>
        <row r="2215">
          <cell r="A2215" t="str">
            <v>6997801</v>
          </cell>
          <cell r="B2215" t="str">
            <v>FI/CO-Tel Charg</v>
          </cell>
          <cell r="C2215" t="str">
            <v>Non-labor</v>
          </cell>
          <cell r="D2215" t="str">
            <v>Other</v>
          </cell>
          <cell r="E2215" t="str">
            <v>Other</v>
          </cell>
        </row>
        <row r="2216">
          <cell r="A2216" t="str">
            <v>6997802</v>
          </cell>
          <cell r="B2216" t="str">
            <v>FI/CO-Transfer</v>
          </cell>
          <cell r="C2216" t="str">
            <v>Non-labor</v>
          </cell>
          <cell r="D2216" t="str">
            <v>Other</v>
          </cell>
          <cell r="E2216" t="str">
            <v>Other</v>
          </cell>
        </row>
        <row r="2217">
          <cell r="A2217" t="str">
            <v>6997803</v>
          </cell>
          <cell r="B2217" t="str">
            <v>FI/CO-Ytd 1998</v>
          </cell>
          <cell r="C2217" t="str">
            <v>Non-labor</v>
          </cell>
          <cell r="D2217" t="str">
            <v>Other</v>
          </cell>
          <cell r="E2217" t="str">
            <v>Other</v>
          </cell>
        </row>
        <row r="2218">
          <cell r="A2218" t="str">
            <v>6997804</v>
          </cell>
          <cell r="B2218" t="str">
            <v>FI/CO-Afudc</v>
          </cell>
          <cell r="C2218" t="str">
            <v>Non-labor</v>
          </cell>
          <cell r="D2218" t="str">
            <v>Other</v>
          </cell>
          <cell r="E2218" t="str">
            <v>Other</v>
          </cell>
        </row>
        <row r="2219">
          <cell r="A2219" t="str">
            <v>6997805</v>
          </cell>
          <cell r="B2219" t="str">
            <v>FI/CO-Building</v>
          </cell>
          <cell r="C2219" t="str">
            <v>Non-labor</v>
          </cell>
          <cell r="D2219" t="str">
            <v>Other</v>
          </cell>
          <cell r="E2219" t="str">
            <v>Other</v>
          </cell>
        </row>
        <row r="2220">
          <cell r="A2220" t="str">
            <v>6997806</v>
          </cell>
          <cell r="B2220" t="str">
            <v>FI/CO-Cash Disc</v>
          </cell>
          <cell r="C2220" t="str">
            <v>Non-labor</v>
          </cell>
          <cell r="D2220" t="str">
            <v>Other</v>
          </cell>
          <cell r="E2220" t="str">
            <v>Other</v>
          </cell>
        </row>
        <row r="2221">
          <cell r="A2221" t="str">
            <v>6997807</v>
          </cell>
          <cell r="B2221" t="str">
            <v>FI/CO-Contrib</v>
          </cell>
          <cell r="C2221" t="str">
            <v>Non-labor</v>
          </cell>
          <cell r="D2221" t="str">
            <v>Other</v>
          </cell>
          <cell r="E2221" t="str">
            <v>Other</v>
          </cell>
        </row>
        <row r="2222">
          <cell r="A2222" t="str">
            <v>6997808</v>
          </cell>
          <cell r="B2222" t="str">
            <v>FI/CO-Cost Of S</v>
          </cell>
          <cell r="C2222" t="str">
            <v>Non-labor</v>
          </cell>
          <cell r="D2222" t="str">
            <v>Other</v>
          </cell>
          <cell r="E2222" t="str">
            <v>Other</v>
          </cell>
        </row>
        <row r="2223">
          <cell r="A2223" t="str">
            <v>6997809</v>
          </cell>
          <cell r="B2223" t="str">
            <v>FI/CO-Customer</v>
          </cell>
          <cell r="C2223" t="str">
            <v>Non-labor</v>
          </cell>
          <cell r="D2223" t="str">
            <v>Other</v>
          </cell>
          <cell r="E2223" t="str">
            <v>Other</v>
          </cell>
        </row>
        <row r="2224">
          <cell r="A2224" t="str">
            <v>6997810</v>
          </cell>
          <cell r="B2224" t="str">
            <v>FI/CO-Depr &amp; Am</v>
          </cell>
          <cell r="C2224" t="str">
            <v>Non-labor</v>
          </cell>
          <cell r="D2224" t="str">
            <v>Other</v>
          </cell>
          <cell r="E2224" t="str">
            <v>Other</v>
          </cell>
        </row>
        <row r="2225">
          <cell r="A2225" t="str">
            <v>6997811</v>
          </cell>
          <cell r="B2225" t="str">
            <v>FI/CO-Dept O/H</v>
          </cell>
          <cell r="C2225" t="str">
            <v>Non-labor</v>
          </cell>
          <cell r="D2225" t="str">
            <v>Other</v>
          </cell>
          <cell r="E2225" t="str">
            <v>Other</v>
          </cell>
        </row>
        <row r="2226">
          <cell r="A2226" t="str">
            <v>6997812</v>
          </cell>
          <cell r="B2226" t="str">
            <v>FI/CO-Devexp Ct</v>
          </cell>
          <cell r="C2226" t="str">
            <v>Non-labor</v>
          </cell>
          <cell r="D2226" t="str">
            <v>Other</v>
          </cell>
          <cell r="E2226" t="str">
            <v>Other</v>
          </cell>
        </row>
        <row r="2227">
          <cell r="A2227" t="str">
            <v>6997813</v>
          </cell>
          <cell r="B2227" t="str">
            <v>FI/CO-Dues</v>
          </cell>
          <cell r="C2227" t="str">
            <v>Non-labor</v>
          </cell>
          <cell r="D2227" t="str">
            <v>Other</v>
          </cell>
          <cell r="E2227" t="str">
            <v>Other</v>
          </cell>
        </row>
        <row r="2228">
          <cell r="A2228" t="str">
            <v>6997814</v>
          </cell>
          <cell r="B2228" t="str">
            <v>FI/CO-Emp Benef</v>
          </cell>
          <cell r="C2228" t="str">
            <v>Non-labor</v>
          </cell>
          <cell r="D2228" t="str">
            <v>Other</v>
          </cell>
          <cell r="E2228" t="str">
            <v>Other</v>
          </cell>
        </row>
        <row r="2229">
          <cell r="A2229" t="str">
            <v>6997815</v>
          </cell>
          <cell r="B2229" t="str">
            <v>FI/CO-Emp Trav</v>
          </cell>
          <cell r="C2229" t="str">
            <v>Non-labor</v>
          </cell>
          <cell r="D2229" t="str">
            <v>Other</v>
          </cell>
          <cell r="E2229" t="str">
            <v>Other</v>
          </cell>
        </row>
        <row r="2230">
          <cell r="A2230" t="str">
            <v>6997816</v>
          </cell>
          <cell r="B2230" t="str">
            <v>FI/CO-Fi Transf</v>
          </cell>
          <cell r="C2230" t="str">
            <v>Non-labor</v>
          </cell>
          <cell r="D2230" t="str">
            <v>Other</v>
          </cell>
          <cell r="E2230" t="str">
            <v>Other</v>
          </cell>
        </row>
        <row r="2231">
          <cell r="A2231" t="str">
            <v>6997817</v>
          </cell>
          <cell r="B2231" t="str">
            <v>FI/CO-Financial</v>
          </cell>
          <cell r="C2231" t="str">
            <v>Non-labor</v>
          </cell>
          <cell r="D2231" t="str">
            <v>Other</v>
          </cell>
          <cell r="E2231" t="str">
            <v>Other</v>
          </cell>
        </row>
        <row r="2232">
          <cell r="A2232" t="str">
            <v>6997818</v>
          </cell>
          <cell r="B2232" t="str">
            <v>FI/CO-Fleet</v>
          </cell>
          <cell r="C2232" t="str">
            <v>Non-labor</v>
          </cell>
          <cell r="D2232" t="str">
            <v>Other</v>
          </cell>
          <cell r="E2232" t="str">
            <v>Other</v>
          </cell>
        </row>
        <row r="2233">
          <cell r="A2233" t="str">
            <v>6997819</v>
          </cell>
          <cell r="B2233" t="str">
            <v>FI/CO-Gov Payme</v>
          </cell>
          <cell r="C2233" t="str">
            <v>Non-labor</v>
          </cell>
          <cell r="D2233" t="str">
            <v>Other</v>
          </cell>
          <cell r="E2233" t="str">
            <v>Other</v>
          </cell>
        </row>
        <row r="2234">
          <cell r="A2234" t="str">
            <v>6997820</v>
          </cell>
          <cell r="B2234" t="str">
            <v>FI/CO-Inc Tax</v>
          </cell>
          <cell r="C2234" t="str">
            <v>Non-labor</v>
          </cell>
          <cell r="D2234" t="str">
            <v>Other</v>
          </cell>
          <cell r="E2234" t="str">
            <v>Other</v>
          </cell>
        </row>
        <row r="2235">
          <cell r="A2235" t="str">
            <v>6997821</v>
          </cell>
          <cell r="B2235" t="str">
            <v>FI/CO-Int Activ</v>
          </cell>
          <cell r="C2235" t="str">
            <v>Non-labor</v>
          </cell>
          <cell r="D2235" t="str">
            <v>Other</v>
          </cell>
          <cell r="E2235" t="str">
            <v>Other</v>
          </cell>
        </row>
        <row r="2236">
          <cell r="A2236" t="str">
            <v>6997822</v>
          </cell>
          <cell r="B2236" t="str">
            <v>FI/CO-Its Oh</v>
          </cell>
          <cell r="C2236" t="str">
            <v>Non-labor</v>
          </cell>
          <cell r="D2236" t="str">
            <v>Other</v>
          </cell>
          <cell r="E2236" t="str">
            <v>Other</v>
          </cell>
        </row>
        <row r="2237">
          <cell r="A2237" t="str">
            <v>6997823</v>
          </cell>
          <cell r="B2237" t="str">
            <v>FI/CO-Local Eng</v>
          </cell>
          <cell r="C2237" t="str">
            <v>Non-labor</v>
          </cell>
          <cell r="D2237" t="str">
            <v>Other</v>
          </cell>
          <cell r="E2237" t="str">
            <v>Other</v>
          </cell>
        </row>
        <row r="2238">
          <cell r="A2238" t="str">
            <v>6997824</v>
          </cell>
          <cell r="B2238" t="str">
            <v>FI/CO-Material</v>
          </cell>
          <cell r="C2238" t="str">
            <v>Non-labor</v>
          </cell>
          <cell r="D2238" t="str">
            <v>Other</v>
          </cell>
          <cell r="E2238" t="str">
            <v>Other</v>
          </cell>
        </row>
        <row r="2239">
          <cell r="A2239" t="str">
            <v>6997825</v>
          </cell>
          <cell r="B2239" t="str">
            <v>FI/CO-Misc (950</v>
          </cell>
          <cell r="C2239" t="str">
            <v>Non-labor</v>
          </cell>
          <cell r="D2239" t="str">
            <v>Other</v>
          </cell>
          <cell r="E2239" t="str">
            <v>Other</v>
          </cell>
        </row>
        <row r="2240">
          <cell r="A2240" t="str">
            <v>6997826</v>
          </cell>
          <cell r="B2240" t="str">
            <v>FI/CO-Misc A&amp;G</v>
          </cell>
          <cell r="C2240" t="str">
            <v>Non-labor</v>
          </cell>
          <cell r="D2240" t="str">
            <v>Other</v>
          </cell>
          <cell r="E2240" t="str">
            <v>Other</v>
          </cell>
        </row>
        <row r="2241">
          <cell r="A2241" t="str">
            <v>6997827</v>
          </cell>
          <cell r="B2241" t="str">
            <v>FI/CO-Misc Corp</v>
          </cell>
          <cell r="C2241" t="str">
            <v>Non-labor</v>
          </cell>
          <cell r="D2241" t="str">
            <v>Other</v>
          </cell>
          <cell r="E2241" t="str">
            <v>Other</v>
          </cell>
        </row>
        <row r="2242">
          <cell r="A2242" t="str">
            <v>6997828</v>
          </cell>
          <cell r="B2242" t="str">
            <v>FI/CO-Oth Taxes</v>
          </cell>
          <cell r="C2242" t="str">
            <v>Non-labor</v>
          </cell>
          <cell r="D2242" t="str">
            <v>Other</v>
          </cell>
          <cell r="E2242" t="str">
            <v>Other</v>
          </cell>
        </row>
        <row r="2243">
          <cell r="A2243" t="str">
            <v>6997829</v>
          </cell>
          <cell r="B2243" t="str">
            <v>FI/CO-Pr Taxes</v>
          </cell>
          <cell r="C2243" t="str">
            <v>Non-labor</v>
          </cell>
          <cell r="D2243" t="str">
            <v>Other</v>
          </cell>
          <cell r="E2243" t="str">
            <v>Other</v>
          </cell>
        </row>
        <row r="2244">
          <cell r="A2244" t="str">
            <v>6997830</v>
          </cell>
          <cell r="B2244" t="str">
            <v>FI/CO-Property</v>
          </cell>
          <cell r="C2244" t="str">
            <v>Non-labor</v>
          </cell>
          <cell r="D2244" t="str">
            <v>Other</v>
          </cell>
          <cell r="E2244" t="str">
            <v>Other</v>
          </cell>
        </row>
        <row r="2245">
          <cell r="A2245" t="str">
            <v>6997831</v>
          </cell>
          <cell r="B2245" t="str">
            <v>FI/CO-Purch Mat</v>
          </cell>
          <cell r="C2245" t="str">
            <v>Non-labor</v>
          </cell>
          <cell r="D2245" t="str">
            <v>Other</v>
          </cell>
          <cell r="E2245" t="str">
            <v>Other</v>
          </cell>
        </row>
        <row r="2246">
          <cell r="A2246" t="str">
            <v>6997832</v>
          </cell>
          <cell r="B2246" t="str">
            <v>FI/CO-Purch O/H</v>
          </cell>
          <cell r="C2246" t="str">
            <v>Non-labor</v>
          </cell>
          <cell r="D2246" t="str">
            <v>Other</v>
          </cell>
          <cell r="E2246" t="str">
            <v>Other</v>
          </cell>
        </row>
        <row r="2247">
          <cell r="A2247" t="str">
            <v>6997833</v>
          </cell>
          <cell r="B2247" t="str">
            <v>FI/CO-Purch Ser</v>
          </cell>
          <cell r="C2247" t="str">
            <v>Non-labor</v>
          </cell>
          <cell r="D2247" t="str">
            <v>Other</v>
          </cell>
          <cell r="E2247" t="str">
            <v>Other</v>
          </cell>
        </row>
        <row r="2248">
          <cell r="A2248" t="str">
            <v>6997834</v>
          </cell>
          <cell r="B2248" t="str">
            <v>FI/CO-Rent</v>
          </cell>
          <cell r="C2248" t="str">
            <v>Non-labor</v>
          </cell>
          <cell r="D2248" t="str">
            <v>Other</v>
          </cell>
          <cell r="E2248" t="str">
            <v>Other</v>
          </cell>
        </row>
        <row r="2249">
          <cell r="A2249" t="str">
            <v>6997835</v>
          </cell>
          <cell r="B2249" t="str">
            <v>FI/CO-Revenue</v>
          </cell>
          <cell r="C2249" t="str">
            <v>Non-labor</v>
          </cell>
          <cell r="D2249" t="str">
            <v>Other</v>
          </cell>
          <cell r="E2249" t="str">
            <v>Other</v>
          </cell>
        </row>
        <row r="2250">
          <cell r="A2250" t="str">
            <v>6997836</v>
          </cell>
          <cell r="B2250" t="str">
            <v>FI/CO-Salaries</v>
          </cell>
          <cell r="C2250" t="str">
            <v>Non-labor</v>
          </cell>
          <cell r="D2250" t="str">
            <v>Other</v>
          </cell>
          <cell r="E2250" t="str">
            <v>Other</v>
          </cell>
        </row>
        <row r="2251">
          <cell r="A2251" t="str">
            <v>6997837</v>
          </cell>
          <cell r="B2251" t="str">
            <v>FI/CO-Sec Costs</v>
          </cell>
          <cell r="C2251" t="str">
            <v>Non-labor</v>
          </cell>
          <cell r="D2251" t="str">
            <v>Other</v>
          </cell>
          <cell r="E2251" t="str">
            <v>Other</v>
          </cell>
        </row>
        <row r="2252">
          <cell r="A2252" t="str">
            <v>6997838</v>
          </cell>
          <cell r="B2252" t="str">
            <v>FI/CO-Shop Ord</v>
          </cell>
          <cell r="C2252" t="str">
            <v>Non-labor</v>
          </cell>
          <cell r="D2252" t="str">
            <v>Other</v>
          </cell>
          <cell r="E2252" t="str">
            <v>Other</v>
          </cell>
        </row>
        <row r="2253">
          <cell r="A2253" t="str">
            <v>6997839</v>
          </cell>
          <cell r="B2253" t="str">
            <v>FI/CO-Tel Charg</v>
          </cell>
          <cell r="C2253" t="str">
            <v>Non-labor</v>
          </cell>
          <cell r="D2253" t="str">
            <v>Other</v>
          </cell>
          <cell r="E2253" t="str">
            <v>Other</v>
          </cell>
        </row>
        <row r="2254">
          <cell r="A2254" t="str">
            <v>6997840</v>
          </cell>
          <cell r="B2254" t="str">
            <v>FI/CO-Transfer</v>
          </cell>
          <cell r="C2254" t="str">
            <v>Non-labor</v>
          </cell>
          <cell r="D2254" t="str">
            <v>Other</v>
          </cell>
          <cell r="E2254" t="str">
            <v>Other</v>
          </cell>
        </row>
        <row r="2255">
          <cell r="A2255" t="str">
            <v>6997841</v>
          </cell>
          <cell r="B2255" t="str">
            <v>FI/CO-Ytd 1998</v>
          </cell>
          <cell r="C2255" t="str">
            <v>Non-labor</v>
          </cell>
          <cell r="D2255" t="str">
            <v>Other</v>
          </cell>
          <cell r="E2255" t="str">
            <v>Other</v>
          </cell>
        </row>
        <row r="2256">
          <cell r="A2256" t="str">
            <v>6997842</v>
          </cell>
          <cell r="B2256" t="str">
            <v>FI/CO-Afudc</v>
          </cell>
          <cell r="C2256" t="str">
            <v>Non-labor</v>
          </cell>
          <cell r="D2256" t="str">
            <v>Other</v>
          </cell>
          <cell r="E2256" t="str">
            <v>Other</v>
          </cell>
        </row>
        <row r="2257">
          <cell r="A2257" t="str">
            <v>6997843</v>
          </cell>
          <cell r="B2257" t="str">
            <v>FI/CO-Building</v>
          </cell>
          <cell r="C2257" t="str">
            <v>Non-labor</v>
          </cell>
          <cell r="D2257" t="str">
            <v>Other</v>
          </cell>
          <cell r="E2257" t="str">
            <v>Other</v>
          </cell>
        </row>
        <row r="2258">
          <cell r="A2258" t="str">
            <v>6997844</v>
          </cell>
          <cell r="B2258" t="str">
            <v>FI/CO-Cash Disc</v>
          </cell>
          <cell r="C2258" t="str">
            <v>Non-labor</v>
          </cell>
          <cell r="D2258" t="str">
            <v>Other</v>
          </cell>
          <cell r="E2258" t="str">
            <v>Other</v>
          </cell>
        </row>
        <row r="2259">
          <cell r="A2259" t="str">
            <v>6997845</v>
          </cell>
          <cell r="B2259" t="str">
            <v>FI/CO-Contrib</v>
          </cell>
          <cell r="C2259" t="str">
            <v>Non-labor</v>
          </cell>
          <cell r="D2259" t="str">
            <v>Other</v>
          </cell>
          <cell r="E2259" t="str">
            <v>Other</v>
          </cell>
        </row>
        <row r="2260">
          <cell r="A2260" t="str">
            <v>6997846</v>
          </cell>
          <cell r="B2260" t="str">
            <v>FI/CO-Cost Of S</v>
          </cell>
          <cell r="C2260" t="str">
            <v>Non-labor</v>
          </cell>
          <cell r="D2260" t="str">
            <v>Other</v>
          </cell>
          <cell r="E2260" t="str">
            <v>Other</v>
          </cell>
        </row>
        <row r="2261">
          <cell r="A2261" t="str">
            <v>6997847</v>
          </cell>
          <cell r="B2261" t="str">
            <v>FI/CO-Customer</v>
          </cell>
          <cell r="C2261" t="str">
            <v>Non-labor</v>
          </cell>
          <cell r="D2261" t="str">
            <v>Other</v>
          </cell>
          <cell r="E2261" t="str">
            <v>Other</v>
          </cell>
        </row>
        <row r="2262">
          <cell r="A2262" t="str">
            <v>6997848</v>
          </cell>
          <cell r="B2262" t="str">
            <v>FI/CO-Depr &amp; Am</v>
          </cell>
          <cell r="C2262" t="str">
            <v>Non-labor</v>
          </cell>
          <cell r="D2262" t="str">
            <v>Other</v>
          </cell>
          <cell r="E2262" t="str">
            <v>Other</v>
          </cell>
        </row>
        <row r="2263">
          <cell r="A2263" t="str">
            <v>6997849</v>
          </cell>
          <cell r="B2263" t="str">
            <v>FI/CO-Dept O/H</v>
          </cell>
          <cell r="C2263" t="str">
            <v>Non-labor</v>
          </cell>
          <cell r="D2263" t="str">
            <v>Other</v>
          </cell>
          <cell r="E2263" t="str">
            <v>Other</v>
          </cell>
        </row>
        <row r="2264">
          <cell r="A2264" t="str">
            <v>6997850</v>
          </cell>
          <cell r="B2264" t="str">
            <v>FI/CO-Devexp Ct</v>
          </cell>
          <cell r="C2264" t="str">
            <v>Non-labor</v>
          </cell>
          <cell r="D2264" t="str">
            <v>Other</v>
          </cell>
          <cell r="E2264" t="str">
            <v>Other</v>
          </cell>
        </row>
        <row r="2265">
          <cell r="A2265" t="str">
            <v>6997851</v>
          </cell>
          <cell r="B2265" t="str">
            <v>FI/CO-Dues</v>
          </cell>
          <cell r="C2265" t="str">
            <v>Non-labor</v>
          </cell>
          <cell r="D2265" t="str">
            <v>Other</v>
          </cell>
          <cell r="E2265" t="str">
            <v>Other</v>
          </cell>
        </row>
        <row r="2266">
          <cell r="A2266" t="str">
            <v>6997852</v>
          </cell>
          <cell r="B2266" t="str">
            <v>FI/CO-Emp Benef</v>
          </cell>
          <cell r="C2266" t="str">
            <v>Non-labor</v>
          </cell>
          <cell r="D2266" t="str">
            <v>Other</v>
          </cell>
          <cell r="E2266" t="str">
            <v>Other</v>
          </cell>
        </row>
        <row r="2267">
          <cell r="A2267" t="str">
            <v>6997853</v>
          </cell>
          <cell r="B2267" t="str">
            <v>FI/CO-Emp Trav</v>
          </cell>
          <cell r="C2267" t="str">
            <v>Non-labor</v>
          </cell>
          <cell r="D2267" t="str">
            <v>Other</v>
          </cell>
          <cell r="E2267" t="str">
            <v>Other</v>
          </cell>
        </row>
        <row r="2268">
          <cell r="A2268" t="str">
            <v>6997854</v>
          </cell>
          <cell r="B2268" t="str">
            <v>FI/CO-Fi Transf</v>
          </cell>
          <cell r="C2268" t="str">
            <v>Non-labor</v>
          </cell>
          <cell r="D2268" t="str">
            <v>Other</v>
          </cell>
          <cell r="E2268" t="str">
            <v>Other</v>
          </cell>
        </row>
        <row r="2269">
          <cell r="A2269" t="str">
            <v>6997855</v>
          </cell>
          <cell r="B2269" t="str">
            <v>FI/CO-Financial</v>
          </cell>
          <cell r="C2269" t="str">
            <v>Non-labor</v>
          </cell>
          <cell r="D2269" t="str">
            <v>Other</v>
          </cell>
          <cell r="E2269" t="str">
            <v>Other</v>
          </cell>
        </row>
        <row r="2270">
          <cell r="A2270" t="str">
            <v>6997856</v>
          </cell>
          <cell r="B2270" t="str">
            <v>FI/CO-Fleet</v>
          </cell>
          <cell r="C2270" t="str">
            <v>Non-labor</v>
          </cell>
          <cell r="D2270" t="str">
            <v>Other</v>
          </cell>
          <cell r="E2270" t="str">
            <v>Other</v>
          </cell>
        </row>
        <row r="2271">
          <cell r="A2271" t="str">
            <v>6997857</v>
          </cell>
          <cell r="B2271" t="str">
            <v>FI/CO-Gov Payme</v>
          </cell>
          <cell r="C2271" t="str">
            <v>Non-labor</v>
          </cell>
          <cell r="D2271" t="str">
            <v>Other</v>
          </cell>
          <cell r="E2271" t="str">
            <v>Other</v>
          </cell>
        </row>
        <row r="2272">
          <cell r="A2272" t="str">
            <v>6997858</v>
          </cell>
          <cell r="B2272" t="str">
            <v>FI/CO-Inc Tax</v>
          </cell>
          <cell r="C2272" t="str">
            <v>Non-labor</v>
          </cell>
          <cell r="D2272" t="str">
            <v>Other</v>
          </cell>
          <cell r="E2272" t="str">
            <v>Other</v>
          </cell>
        </row>
        <row r="2273">
          <cell r="A2273" t="str">
            <v>6997859</v>
          </cell>
          <cell r="B2273" t="str">
            <v>FI/CO-Int Activ</v>
          </cell>
          <cell r="C2273" t="str">
            <v>Non-labor</v>
          </cell>
          <cell r="D2273" t="str">
            <v>Other</v>
          </cell>
          <cell r="E2273" t="str">
            <v>Other</v>
          </cell>
        </row>
        <row r="2274">
          <cell r="A2274" t="str">
            <v>6997860</v>
          </cell>
          <cell r="B2274" t="str">
            <v>FI/CO-Its Oh</v>
          </cell>
          <cell r="C2274" t="str">
            <v>Non-labor</v>
          </cell>
          <cell r="D2274" t="str">
            <v>Other</v>
          </cell>
          <cell r="E2274" t="str">
            <v>Other</v>
          </cell>
        </row>
        <row r="2275">
          <cell r="A2275" t="str">
            <v>6997861</v>
          </cell>
          <cell r="B2275" t="str">
            <v>FI/CO-Local Eng</v>
          </cell>
          <cell r="C2275" t="str">
            <v>Non-labor</v>
          </cell>
          <cell r="D2275" t="str">
            <v>Other</v>
          </cell>
          <cell r="E2275" t="str">
            <v>Other</v>
          </cell>
        </row>
        <row r="2276">
          <cell r="A2276" t="str">
            <v>6997862</v>
          </cell>
          <cell r="B2276" t="str">
            <v>FI/CO-Material</v>
          </cell>
          <cell r="C2276" t="str">
            <v>Non-labor</v>
          </cell>
          <cell r="D2276" t="str">
            <v>Other</v>
          </cell>
          <cell r="E2276" t="str">
            <v>Other</v>
          </cell>
        </row>
        <row r="2277">
          <cell r="A2277" t="str">
            <v>6997863</v>
          </cell>
          <cell r="B2277" t="str">
            <v>FI/CO-Misc (950</v>
          </cell>
          <cell r="C2277" t="str">
            <v>Non-labor</v>
          </cell>
          <cell r="D2277" t="str">
            <v>Other</v>
          </cell>
          <cell r="E2277" t="str">
            <v>Other</v>
          </cell>
        </row>
        <row r="2278">
          <cell r="A2278" t="str">
            <v>6997864</v>
          </cell>
          <cell r="B2278" t="str">
            <v>FI/CO-Misc A&amp;G</v>
          </cell>
          <cell r="C2278" t="str">
            <v>Non-labor</v>
          </cell>
          <cell r="D2278" t="str">
            <v>Other</v>
          </cell>
          <cell r="E2278" t="str">
            <v>Other</v>
          </cell>
        </row>
        <row r="2279">
          <cell r="A2279" t="str">
            <v>6997865</v>
          </cell>
          <cell r="B2279" t="str">
            <v>FI/CO-Misc Corp</v>
          </cell>
          <cell r="C2279" t="str">
            <v>Non-labor</v>
          </cell>
          <cell r="D2279" t="str">
            <v>Other</v>
          </cell>
          <cell r="E2279" t="str">
            <v>Other</v>
          </cell>
        </row>
        <row r="2280">
          <cell r="A2280" t="str">
            <v>6997866</v>
          </cell>
          <cell r="B2280" t="str">
            <v>FI/CO-Oth Taxes</v>
          </cell>
          <cell r="C2280" t="str">
            <v>Non-labor</v>
          </cell>
          <cell r="D2280" t="str">
            <v>Other</v>
          </cell>
          <cell r="E2280" t="str">
            <v>Other</v>
          </cell>
        </row>
        <row r="2281">
          <cell r="A2281" t="str">
            <v>6997867</v>
          </cell>
          <cell r="B2281" t="str">
            <v>FI/CO-Pr Taxes</v>
          </cell>
          <cell r="C2281" t="str">
            <v>Non-labor</v>
          </cell>
          <cell r="D2281" t="str">
            <v>Other</v>
          </cell>
          <cell r="E2281" t="str">
            <v>Other</v>
          </cell>
        </row>
        <row r="2282">
          <cell r="A2282" t="str">
            <v>6997868</v>
          </cell>
          <cell r="B2282" t="str">
            <v>FI/CO-Property</v>
          </cell>
          <cell r="C2282" t="str">
            <v>Non-labor</v>
          </cell>
          <cell r="D2282" t="str">
            <v>Other</v>
          </cell>
          <cell r="E2282" t="str">
            <v>Other</v>
          </cell>
        </row>
        <row r="2283">
          <cell r="A2283" t="str">
            <v>6997869</v>
          </cell>
          <cell r="B2283" t="str">
            <v>FI/CO-Purch Mat</v>
          </cell>
          <cell r="C2283" t="str">
            <v>Non-labor</v>
          </cell>
          <cell r="D2283" t="str">
            <v>Other</v>
          </cell>
          <cell r="E2283" t="str">
            <v>Other</v>
          </cell>
        </row>
        <row r="2284">
          <cell r="A2284" t="str">
            <v>6997870</v>
          </cell>
          <cell r="B2284" t="str">
            <v>FI/CO-Purch O/H</v>
          </cell>
          <cell r="C2284" t="str">
            <v>Non-labor</v>
          </cell>
          <cell r="D2284" t="str">
            <v>Other</v>
          </cell>
          <cell r="E2284" t="str">
            <v>Other</v>
          </cell>
        </row>
        <row r="2285">
          <cell r="A2285" t="str">
            <v>6997871</v>
          </cell>
          <cell r="B2285" t="str">
            <v>FI/CO-Purch Ser</v>
          </cell>
          <cell r="C2285" t="str">
            <v>Non-labor</v>
          </cell>
          <cell r="D2285" t="str">
            <v>Other</v>
          </cell>
          <cell r="E2285" t="str">
            <v>Other</v>
          </cell>
        </row>
        <row r="2286">
          <cell r="A2286" t="str">
            <v>6997872</v>
          </cell>
          <cell r="B2286" t="str">
            <v>FI/CO-Rent</v>
          </cell>
          <cell r="C2286" t="str">
            <v>Non-labor</v>
          </cell>
          <cell r="D2286" t="str">
            <v>Other</v>
          </cell>
          <cell r="E2286" t="str">
            <v>Other</v>
          </cell>
        </row>
        <row r="2287">
          <cell r="A2287" t="str">
            <v>6997873</v>
          </cell>
          <cell r="B2287" t="str">
            <v>FI/CO-Revenue</v>
          </cell>
          <cell r="C2287" t="str">
            <v>Non-labor</v>
          </cell>
          <cell r="D2287" t="str">
            <v>Other</v>
          </cell>
          <cell r="E2287" t="str">
            <v>Other</v>
          </cell>
        </row>
        <row r="2288">
          <cell r="A2288" t="str">
            <v>6997874</v>
          </cell>
          <cell r="B2288" t="str">
            <v>FI/CO-Salaries</v>
          </cell>
          <cell r="C2288" t="str">
            <v>Non-labor</v>
          </cell>
          <cell r="D2288" t="str">
            <v>Other</v>
          </cell>
          <cell r="E2288" t="str">
            <v>Other</v>
          </cell>
        </row>
        <row r="2289">
          <cell r="A2289" t="str">
            <v>6997875</v>
          </cell>
          <cell r="B2289" t="str">
            <v>FI/CO-Sec Costs</v>
          </cell>
          <cell r="C2289" t="str">
            <v>Non-labor</v>
          </cell>
          <cell r="D2289" t="str">
            <v>Other</v>
          </cell>
          <cell r="E2289" t="str">
            <v>Other</v>
          </cell>
        </row>
        <row r="2290">
          <cell r="A2290" t="str">
            <v>6997876</v>
          </cell>
          <cell r="B2290" t="str">
            <v>FI/CO-Shop Ord</v>
          </cell>
          <cell r="C2290" t="str">
            <v>Non-labor</v>
          </cell>
          <cell r="D2290" t="str">
            <v>Other</v>
          </cell>
          <cell r="E2290" t="str">
            <v>Other</v>
          </cell>
        </row>
        <row r="2291">
          <cell r="A2291" t="str">
            <v>6997877</v>
          </cell>
          <cell r="B2291" t="str">
            <v>FI/CO-Tel Charg</v>
          </cell>
          <cell r="C2291" t="str">
            <v>Non-labor</v>
          </cell>
          <cell r="D2291" t="str">
            <v>Other</v>
          </cell>
          <cell r="E2291" t="str">
            <v>Other</v>
          </cell>
        </row>
        <row r="2292">
          <cell r="A2292" t="str">
            <v>6997878</v>
          </cell>
          <cell r="B2292" t="str">
            <v>FI/CO-Transfer</v>
          </cell>
          <cell r="C2292" t="str">
            <v>Non-labor</v>
          </cell>
          <cell r="D2292" t="str">
            <v>Other</v>
          </cell>
          <cell r="E2292" t="str">
            <v>Other</v>
          </cell>
        </row>
        <row r="2293">
          <cell r="A2293" t="str">
            <v>6997879</v>
          </cell>
          <cell r="B2293" t="str">
            <v>FI/CO-Ytd 1998</v>
          </cell>
          <cell r="C2293" t="str">
            <v>Non-labor</v>
          </cell>
          <cell r="D2293" t="str">
            <v>Other</v>
          </cell>
          <cell r="E2293" t="str">
            <v>Other</v>
          </cell>
        </row>
        <row r="2294">
          <cell r="A2294" t="str">
            <v>6997880</v>
          </cell>
          <cell r="B2294" t="str">
            <v>FI/CO-Afudc</v>
          </cell>
          <cell r="C2294" t="str">
            <v>Non-labor</v>
          </cell>
          <cell r="D2294" t="str">
            <v>Other</v>
          </cell>
          <cell r="E2294" t="str">
            <v>Other</v>
          </cell>
        </row>
        <row r="2295">
          <cell r="A2295" t="str">
            <v>6997881</v>
          </cell>
          <cell r="B2295" t="str">
            <v>FI/CO-Building</v>
          </cell>
          <cell r="C2295" t="str">
            <v>Non-labor</v>
          </cell>
          <cell r="D2295" t="str">
            <v>Other</v>
          </cell>
          <cell r="E2295" t="str">
            <v>Other</v>
          </cell>
        </row>
        <row r="2296">
          <cell r="A2296" t="str">
            <v>6997882</v>
          </cell>
          <cell r="B2296" t="str">
            <v>FI/CO-Cash Disc</v>
          </cell>
          <cell r="C2296" t="str">
            <v>Non-labor</v>
          </cell>
          <cell r="D2296" t="str">
            <v>Other</v>
          </cell>
          <cell r="E2296" t="str">
            <v>Other</v>
          </cell>
        </row>
        <row r="2297">
          <cell r="A2297" t="str">
            <v>6997883</v>
          </cell>
          <cell r="B2297" t="str">
            <v>FI/CO-Contrib</v>
          </cell>
          <cell r="C2297" t="str">
            <v>Non-labor</v>
          </cell>
          <cell r="D2297" t="str">
            <v>Other</v>
          </cell>
          <cell r="E2297" t="str">
            <v>Other</v>
          </cell>
        </row>
        <row r="2298">
          <cell r="A2298" t="str">
            <v>6997884</v>
          </cell>
          <cell r="B2298" t="str">
            <v>FI/CO-Cost Of S</v>
          </cell>
          <cell r="C2298" t="str">
            <v>Non-labor</v>
          </cell>
          <cell r="D2298" t="str">
            <v>Other</v>
          </cell>
          <cell r="E2298" t="str">
            <v>Other</v>
          </cell>
        </row>
        <row r="2299">
          <cell r="A2299" t="str">
            <v>6997885</v>
          </cell>
          <cell r="B2299" t="str">
            <v>FI/CO-Customer</v>
          </cell>
          <cell r="C2299" t="str">
            <v>Non-labor</v>
          </cell>
          <cell r="D2299" t="str">
            <v>Other</v>
          </cell>
          <cell r="E2299" t="str">
            <v>Other</v>
          </cell>
        </row>
        <row r="2300">
          <cell r="A2300" t="str">
            <v>6997886</v>
          </cell>
          <cell r="B2300" t="str">
            <v>FI/CO-Depr &amp; Am</v>
          </cell>
          <cell r="C2300" t="str">
            <v>Non-labor</v>
          </cell>
          <cell r="D2300" t="str">
            <v>Other</v>
          </cell>
          <cell r="E2300" t="str">
            <v>Other</v>
          </cell>
        </row>
        <row r="2301">
          <cell r="A2301" t="str">
            <v>6997887</v>
          </cell>
          <cell r="B2301" t="str">
            <v>FI/CO-Dept O/H</v>
          </cell>
          <cell r="C2301" t="str">
            <v>Non-labor</v>
          </cell>
          <cell r="D2301" t="str">
            <v>Other</v>
          </cell>
          <cell r="E2301" t="str">
            <v>Other</v>
          </cell>
        </row>
        <row r="2302">
          <cell r="A2302" t="str">
            <v>6997888</v>
          </cell>
          <cell r="B2302" t="str">
            <v>FI/CO-Devexp Ct</v>
          </cell>
          <cell r="C2302" t="str">
            <v>Non-labor</v>
          </cell>
          <cell r="D2302" t="str">
            <v>Other</v>
          </cell>
          <cell r="E2302" t="str">
            <v>Other</v>
          </cell>
        </row>
        <row r="2303">
          <cell r="A2303" t="str">
            <v>6997889</v>
          </cell>
          <cell r="B2303" t="str">
            <v>FI/CO-Dues</v>
          </cell>
          <cell r="C2303" t="str">
            <v>Non-labor</v>
          </cell>
          <cell r="D2303" t="str">
            <v>Other</v>
          </cell>
          <cell r="E2303" t="str">
            <v>Other</v>
          </cell>
        </row>
        <row r="2304">
          <cell r="A2304" t="str">
            <v>6997890</v>
          </cell>
          <cell r="B2304" t="str">
            <v>FI/CO-Emp Benef</v>
          </cell>
          <cell r="C2304" t="str">
            <v>Non-labor</v>
          </cell>
          <cell r="D2304" t="str">
            <v>Other</v>
          </cell>
          <cell r="E2304" t="str">
            <v>Other</v>
          </cell>
        </row>
        <row r="2305">
          <cell r="A2305" t="str">
            <v>6997891</v>
          </cell>
          <cell r="B2305" t="str">
            <v>FI/CO-Emp Trav</v>
          </cell>
          <cell r="C2305" t="str">
            <v>Non-labor</v>
          </cell>
          <cell r="D2305" t="str">
            <v>Other</v>
          </cell>
          <cell r="E2305" t="str">
            <v>Other</v>
          </cell>
        </row>
        <row r="2306">
          <cell r="A2306" t="str">
            <v>6997892</v>
          </cell>
          <cell r="B2306" t="str">
            <v>FI/CO-Fi Transf</v>
          </cell>
          <cell r="C2306" t="str">
            <v>Non-labor</v>
          </cell>
          <cell r="D2306" t="str">
            <v>Other</v>
          </cell>
          <cell r="E2306" t="str">
            <v>Other</v>
          </cell>
        </row>
        <row r="2307">
          <cell r="A2307" t="str">
            <v>6997893</v>
          </cell>
          <cell r="B2307" t="str">
            <v>FI/CO-Financial</v>
          </cell>
          <cell r="C2307" t="str">
            <v>Non-labor</v>
          </cell>
          <cell r="D2307" t="str">
            <v>Other</v>
          </cell>
          <cell r="E2307" t="str">
            <v>Other</v>
          </cell>
        </row>
        <row r="2308">
          <cell r="A2308" t="str">
            <v>6997894</v>
          </cell>
          <cell r="B2308" t="str">
            <v>FI/CO-Fleet</v>
          </cell>
          <cell r="C2308" t="str">
            <v>Non-labor</v>
          </cell>
          <cell r="D2308" t="str">
            <v>Other</v>
          </cell>
          <cell r="E2308" t="str">
            <v>Other</v>
          </cell>
        </row>
        <row r="2309">
          <cell r="A2309" t="str">
            <v>6997895</v>
          </cell>
          <cell r="B2309" t="str">
            <v>FI/CO-Gov Payme</v>
          </cell>
          <cell r="C2309" t="str">
            <v>Non-labor</v>
          </cell>
          <cell r="D2309" t="str">
            <v>Other</v>
          </cell>
          <cell r="E2309" t="str">
            <v>Other</v>
          </cell>
        </row>
        <row r="2310">
          <cell r="A2310" t="str">
            <v>6997896</v>
          </cell>
          <cell r="B2310" t="str">
            <v>FI/CO-Inc Tax</v>
          </cell>
          <cell r="C2310" t="str">
            <v>Non-labor</v>
          </cell>
          <cell r="D2310" t="str">
            <v>Other</v>
          </cell>
          <cell r="E2310" t="str">
            <v>Other</v>
          </cell>
        </row>
        <row r="2311">
          <cell r="A2311" t="str">
            <v>6997897</v>
          </cell>
          <cell r="B2311" t="str">
            <v>FI/CO-Int Activ</v>
          </cell>
          <cell r="C2311" t="str">
            <v>Non-labor</v>
          </cell>
          <cell r="D2311" t="str">
            <v>Other</v>
          </cell>
          <cell r="E2311" t="str">
            <v>Other</v>
          </cell>
        </row>
        <row r="2312">
          <cell r="A2312" t="str">
            <v>6997898</v>
          </cell>
          <cell r="B2312" t="str">
            <v>FI/CO-Its Oh</v>
          </cell>
          <cell r="C2312" t="str">
            <v>Non-labor</v>
          </cell>
          <cell r="D2312" t="str">
            <v>Other</v>
          </cell>
          <cell r="E2312" t="str">
            <v>Other</v>
          </cell>
        </row>
        <row r="2313">
          <cell r="A2313" t="str">
            <v>6997899</v>
          </cell>
          <cell r="B2313" t="str">
            <v>FI/CO-Local Eng</v>
          </cell>
          <cell r="C2313" t="str">
            <v>Non-labor</v>
          </cell>
          <cell r="D2313" t="str">
            <v>Other</v>
          </cell>
          <cell r="E2313" t="str">
            <v>Other</v>
          </cell>
        </row>
        <row r="2314">
          <cell r="A2314" t="str">
            <v>6997900</v>
          </cell>
          <cell r="B2314" t="str">
            <v>FI/CO-Material</v>
          </cell>
          <cell r="C2314" t="str">
            <v>Non-labor</v>
          </cell>
          <cell r="D2314" t="str">
            <v>Other</v>
          </cell>
          <cell r="E2314" t="str">
            <v>Other</v>
          </cell>
        </row>
        <row r="2315">
          <cell r="A2315" t="str">
            <v>6997901</v>
          </cell>
          <cell r="B2315" t="str">
            <v>FI/CO-Misc (950</v>
          </cell>
          <cell r="C2315" t="str">
            <v>Non-labor</v>
          </cell>
          <cell r="D2315" t="str">
            <v>Other</v>
          </cell>
          <cell r="E2315" t="str">
            <v>Other</v>
          </cell>
        </row>
        <row r="2316">
          <cell r="A2316" t="str">
            <v>6997902</v>
          </cell>
          <cell r="B2316" t="str">
            <v>FI/CO-Misc A&amp;G</v>
          </cell>
          <cell r="C2316" t="str">
            <v>Non-labor</v>
          </cell>
          <cell r="D2316" t="str">
            <v>Other</v>
          </cell>
          <cell r="E2316" t="str">
            <v>Other</v>
          </cell>
        </row>
        <row r="2317">
          <cell r="A2317" t="str">
            <v>6997903</v>
          </cell>
          <cell r="B2317" t="str">
            <v>FI/CO-Misc Corp</v>
          </cell>
          <cell r="C2317" t="str">
            <v>Non-labor</v>
          </cell>
          <cell r="D2317" t="str">
            <v>Other</v>
          </cell>
          <cell r="E2317" t="str">
            <v>Other</v>
          </cell>
        </row>
        <row r="2318">
          <cell r="A2318" t="str">
            <v>6997904</v>
          </cell>
          <cell r="B2318" t="str">
            <v>FI/CO-Oth Taxes</v>
          </cell>
          <cell r="C2318" t="str">
            <v>Non-labor</v>
          </cell>
          <cell r="D2318" t="str">
            <v>Other</v>
          </cell>
          <cell r="E2318" t="str">
            <v>Other</v>
          </cell>
        </row>
        <row r="2319">
          <cell r="A2319" t="str">
            <v>6997905</v>
          </cell>
          <cell r="B2319" t="str">
            <v>FI/CO-Pr Taxes</v>
          </cell>
          <cell r="C2319" t="str">
            <v>Non-labor</v>
          </cell>
          <cell r="D2319" t="str">
            <v>Other</v>
          </cell>
          <cell r="E2319" t="str">
            <v>Other</v>
          </cell>
        </row>
        <row r="2320">
          <cell r="A2320" t="str">
            <v>6997906</v>
          </cell>
          <cell r="B2320" t="str">
            <v>FI/CO-Property</v>
          </cell>
          <cell r="C2320" t="str">
            <v>Non-labor</v>
          </cell>
          <cell r="D2320" t="str">
            <v>Other</v>
          </cell>
          <cell r="E2320" t="str">
            <v>Other</v>
          </cell>
        </row>
        <row r="2321">
          <cell r="A2321" t="str">
            <v>6997907</v>
          </cell>
          <cell r="B2321" t="str">
            <v>FI/CO-Purch Mat</v>
          </cell>
          <cell r="C2321" t="str">
            <v>Non-labor</v>
          </cell>
          <cell r="D2321" t="str">
            <v>Other</v>
          </cell>
          <cell r="E2321" t="str">
            <v>Other</v>
          </cell>
        </row>
        <row r="2322">
          <cell r="A2322" t="str">
            <v>6997908</v>
          </cell>
          <cell r="B2322" t="str">
            <v>FI/CO-Purch O/H</v>
          </cell>
          <cell r="C2322" t="str">
            <v>Non-labor</v>
          </cell>
          <cell r="D2322" t="str">
            <v>Other</v>
          </cell>
          <cell r="E2322" t="str">
            <v>Other</v>
          </cell>
        </row>
        <row r="2323">
          <cell r="A2323" t="str">
            <v>6997909</v>
          </cell>
          <cell r="B2323" t="str">
            <v>FI/CO-Purch Ser</v>
          </cell>
          <cell r="C2323" t="str">
            <v>Non-labor</v>
          </cell>
          <cell r="D2323" t="str">
            <v>Other</v>
          </cell>
          <cell r="E2323" t="str">
            <v>Other</v>
          </cell>
        </row>
        <row r="2324">
          <cell r="A2324" t="str">
            <v>6997910</v>
          </cell>
          <cell r="B2324" t="str">
            <v>FI/CO-Rent</v>
          </cell>
          <cell r="C2324" t="str">
            <v>Non-labor</v>
          </cell>
          <cell r="D2324" t="str">
            <v>Other</v>
          </cell>
          <cell r="E2324" t="str">
            <v>Other</v>
          </cell>
        </row>
        <row r="2325">
          <cell r="A2325" t="str">
            <v>6997911</v>
          </cell>
          <cell r="B2325" t="str">
            <v>FI/CO-Revenue</v>
          </cell>
          <cell r="C2325" t="str">
            <v>Non-labor</v>
          </cell>
          <cell r="D2325" t="str">
            <v>Other</v>
          </cell>
          <cell r="E2325" t="str">
            <v>Other</v>
          </cell>
        </row>
        <row r="2326">
          <cell r="A2326" t="str">
            <v>6997912</v>
          </cell>
          <cell r="B2326" t="str">
            <v>FI/CO-Salaries</v>
          </cell>
          <cell r="C2326" t="str">
            <v>Non-labor</v>
          </cell>
          <cell r="D2326" t="str">
            <v>Other</v>
          </cell>
          <cell r="E2326" t="str">
            <v>Other</v>
          </cell>
        </row>
        <row r="2327">
          <cell r="A2327" t="str">
            <v>6997913</v>
          </cell>
          <cell r="B2327" t="str">
            <v>FI/CO-Sec Costs</v>
          </cell>
          <cell r="C2327" t="str">
            <v>Non-labor</v>
          </cell>
          <cell r="D2327" t="str">
            <v>Other</v>
          </cell>
          <cell r="E2327" t="str">
            <v>Other</v>
          </cell>
        </row>
        <row r="2328">
          <cell r="A2328" t="str">
            <v>6997914</v>
          </cell>
          <cell r="B2328" t="str">
            <v>FI/CO-Shop Ord</v>
          </cell>
          <cell r="C2328" t="str">
            <v>Non-labor</v>
          </cell>
          <cell r="D2328" t="str">
            <v>Other</v>
          </cell>
          <cell r="E2328" t="str">
            <v>Other</v>
          </cell>
        </row>
        <row r="2329">
          <cell r="A2329" t="str">
            <v>6997915</v>
          </cell>
          <cell r="B2329" t="str">
            <v>FI/CO-Tel Charg</v>
          </cell>
          <cell r="C2329" t="str">
            <v>Non-labor</v>
          </cell>
          <cell r="D2329" t="str">
            <v>Other</v>
          </cell>
          <cell r="E2329" t="str">
            <v>Other</v>
          </cell>
        </row>
        <row r="2330">
          <cell r="A2330" t="str">
            <v>6997916</v>
          </cell>
          <cell r="B2330" t="str">
            <v>FI/CO-Transfer</v>
          </cell>
          <cell r="C2330" t="str">
            <v>Non-labor</v>
          </cell>
          <cell r="D2330" t="str">
            <v>Other</v>
          </cell>
          <cell r="E2330" t="str">
            <v>Other</v>
          </cell>
        </row>
        <row r="2331">
          <cell r="A2331" t="str">
            <v>6997917</v>
          </cell>
          <cell r="B2331" t="str">
            <v>FI/CO-Ytd 1998</v>
          </cell>
          <cell r="C2331" t="str">
            <v>Non-labor</v>
          </cell>
          <cell r="D2331" t="str">
            <v>Other</v>
          </cell>
          <cell r="E2331" t="str">
            <v>Other</v>
          </cell>
        </row>
        <row r="2332">
          <cell r="A2332" t="str">
            <v>6997918</v>
          </cell>
          <cell r="B2332" t="str">
            <v>FI/CO-Afudc</v>
          </cell>
          <cell r="C2332" t="str">
            <v>Non-labor</v>
          </cell>
          <cell r="D2332" t="str">
            <v>Other</v>
          </cell>
          <cell r="E2332" t="str">
            <v>Other</v>
          </cell>
        </row>
        <row r="2333">
          <cell r="A2333" t="str">
            <v>6997919</v>
          </cell>
          <cell r="B2333" t="str">
            <v>FI/CO-Building</v>
          </cell>
          <cell r="C2333" t="str">
            <v>Non-labor</v>
          </cell>
          <cell r="D2333" t="str">
            <v>Other</v>
          </cell>
          <cell r="E2333" t="str">
            <v>Other</v>
          </cell>
        </row>
        <row r="2334">
          <cell r="A2334" t="str">
            <v>6997920</v>
          </cell>
          <cell r="B2334" t="str">
            <v>FI/CO-Cash Disc</v>
          </cell>
          <cell r="C2334" t="str">
            <v>Non-labor</v>
          </cell>
          <cell r="D2334" t="str">
            <v>Other</v>
          </cell>
          <cell r="E2334" t="str">
            <v>Other</v>
          </cell>
        </row>
        <row r="2335">
          <cell r="A2335" t="str">
            <v>6997921</v>
          </cell>
          <cell r="B2335" t="str">
            <v>FI/CO-Contrib</v>
          </cell>
          <cell r="C2335" t="str">
            <v>Non-labor</v>
          </cell>
          <cell r="D2335" t="str">
            <v>Other</v>
          </cell>
          <cell r="E2335" t="str">
            <v>Other</v>
          </cell>
        </row>
        <row r="2336">
          <cell r="A2336" t="str">
            <v>6997922</v>
          </cell>
          <cell r="B2336" t="str">
            <v>FI/CO-Cost Of S</v>
          </cell>
          <cell r="C2336" t="str">
            <v>Non-labor</v>
          </cell>
          <cell r="D2336" t="str">
            <v>Other</v>
          </cell>
          <cell r="E2336" t="str">
            <v>Other</v>
          </cell>
        </row>
        <row r="2337">
          <cell r="A2337" t="str">
            <v>6997923</v>
          </cell>
          <cell r="B2337" t="str">
            <v>FI/CO-Customer</v>
          </cell>
          <cell r="C2337" t="str">
            <v>Non-labor</v>
          </cell>
          <cell r="D2337" t="str">
            <v>Other</v>
          </cell>
          <cell r="E2337" t="str">
            <v>Other</v>
          </cell>
        </row>
        <row r="2338">
          <cell r="A2338" t="str">
            <v>6997924</v>
          </cell>
          <cell r="B2338" t="str">
            <v>FI/CO-Depr &amp; Am</v>
          </cell>
          <cell r="C2338" t="str">
            <v>Non-labor</v>
          </cell>
          <cell r="D2338" t="str">
            <v>Other</v>
          </cell>
          <cell r="E2338" t="str">
            <v>Other</v>
          </cell>
        </row>
        <row r="2339">
          <cell r="A2339" t="str">
            <v>6997925</v>
          </cell>
          <cell r="B2339" t="str">
            <v>FI/CO-Dept O/H</v>
          </cell>
          <cell r="C2339" t="str">
            <v>Non-labor</v>
          </cell>
          <cell r="D2339" t="str">
            <v>Other</v>
          </cell>
          <cell r="E2339" t="str">
            <v>Other</v>
          </cell>
        </row>
        <row r="2340">
          <cell r="A2340" t="str">
            <v>6997926</v>
          </cell>
          <cell r="B2340" t="str">
            <v>FI/CO-Devexp Ct</v>
          </cell>
          <cell r="C2340" t="str">
            <v>Non-labor</v>
          </cell>
          <cell r="D2340" t="str">
            <v>Other</v>
          </cell>
          <cell r="E2340" t="str">
            <v>Other</v>
          </cell>
        </row>
        <row r="2341">
          <cell r="A2341" t="str">
            <v>6997927</v>
          </cell>
          <cell r="B2341" t="str">
            <v>FI/CO-Dues</v>
          </cell>
          <cell r="C2341" t="str">
            <v>Non-labor</v>
          </cell>
          <cell r="D2341" t="str">
            <v>Other</v>
          </cell>
          <cell r="E2341" t="str">
            <v>Other</v>
          </cell>
        </row>
        <row r="2342">
          <cell r="A2342" t="str">
            <v>6997928</v>
          </cell>
          <cell r="B2342" t="str">
            <v>FI/CO-Emp Benef</v>
          </cell>
          <cell r="C2342" t="str">
            <v>Non-labor</v>
          </cell>
          <cell r="D2342" t="str">
            <v>Other</v>
          </cell>
          <cell r="E2342" t="str">
            <v>Other</v>
          </cell>
        </row>
        <row r="2343">
          <cell r="A2343" t="str">
            <v>6997929</v>
          </cell>
          <cell r="B2343" t="str">
            <v>FI/CO-Emp Trav</v>
          </cell>
          <cell r="C2343" t="str">
            <v>Non-labor</v>
          </cell>
          <cell r="D2343" t="str">
            <v>Other</v>
          </cell>
          <cell r="E2343" t="str">
            <v>Other</v>
          </cell>
        </row>
        <row r="2344">
          <cell r="A2344" t="str">
            <v>6997930</v>
          </cell>
          <cell r="B2344" t="str">
            <v>FI/CO-Fi Transf</v>
          </cell>
          <cell r="C2344" t="str">
            <v>Non-labor</v>
          </cell>
          <cell r="D2344" t="str">
            <v>Other</v>
          </cell>
          <cell r="E2344" t="str">
            <v>Other</v>
          </cell>
        </row>
        <row r="2345">
          <cell r="A2345" t="str">
            <v>6997931</v>
          </cell>
          <cell r="B2345" t="str">
            <v>FI/CO-Financial</v>
          </cell>
          <cell r="C2345" t="str">
            <v>Non-labor</v>
          </cell>
          <cell r="D2345" t="str">
            <v>Other</v>
          </cell>
          <cell r="E2345" t="str">
            <v>Other</v>
          </cell>
        </row>
        <row r="2346">
          <cell r="A2346" t="str">
            <v>6997932</v>
          </cell>
          <cell r="B2346" t="str">
            <v>FI/CO-Fleet</v>
          </cell>
          <cell r="C2346" t="str">
            <v>Non-labor</v>
          </cell>
          <cell r="D2346" t="str">
            <v>Other</v>
          </cell>
          <cell r="E2346" t="str">
            <v>Other</v>
          </cell>
        </row>
        <row r="2347">
          <cell r="A2347" t="str">
            <v>6997933</v>
          </cell>
          <cell r="B2347" t="str">
            <v>FI/CO-Gov Payme</v>
          </cell>
          <cell r="C2347" t="str">
            <v>Non-labor</v>
          </cell>
          <cell r="D2347" t="str">
            <v>Other</v>
          </cell>
          <cell r="E2347" t="str">
            <v>Other</v>
          </cell>
        </row>
        <row r="2348">
          <cell r="A2348" t="str">
            <v>6997934</v>
          </cell>
          <cell r="B2348" t="str">
            <v>FI/CO-Inc Tax</v>
          </cell>
          <cell r="C2348" t="str">
            <v>Non-labor</v>
          </cell>
          <cell r="D2348" t="str">
            <v>Other</v>
          </cell>
          <cell r="E2348" t="str">
            <v>Other</v>
          </cell>
        </row>
        <row r="2349">
          <cell r="A2349" t="str">
            <v>6997935</v>
          </cell>
          <cell r="B2349" t="str">
            <v>FI/CO-Int Activ</v>
          </cell>
          <cell r="C2349" t="str">
            <v>Non-labor</v>
          </cell>
          <cell r="D2349" t="str">
            <v>Other</v>
          </cell>
          <cell r="E2349" t="str">
            <v>Other</v>
          </cell>
        </row>
        <row r="2350">
          <cell r="A2350" t="str">
            <v>6997936</v>
          </cell>
          <cell r="B2350" t="str">
            <v>FI/CO-Its Oh</v>
          </cell>
          <cell r="C2350" t="str">
            <v>Non-labor</v>
          </cell>
          <cell r="D2350" t="str">
            <v>Other</v>
          </cell>
          <cell r="E2350" t="str">
            <v>Other</v>
          </cell>
        </row>
        <row r="2351">
          <cell r="A2351" t="str">
            <v>6997937</v>
          </cell>
          <cell r="B2351" t="str">
            <v>FI/CO-Local Eng</v>
          </cell>
          <cell r="C2351" t="str">
            <v>Non-labor</v>
          </cell>
          <cell r="D2351" t="str">
            <v>Other</v>
          </cell>
          <cell r="E2351" t="str">
            <v>Other</v>
          </cell>
        </row>
        <row r="2352">
          <cell r="A2352" t="str">
            <v>6997938</v>
          </cell>
          <cell r="B2352" t="str">
            <v>FI/CO-Material</v>
          </cell>
          <cell r="C2352" t="str">
            <v>Non-labor</v>
          </cell>
          <cell r="D2352" t="str">
            <v>Other</v>
          </cell>
          <cell r="E2352" t="str">
            <v>Other</v>
          </cell>
        </row>
        <row r="2353">
          <cell r="A2353" t="str">
            <v>6997939</v>
          </cell>
          <cell r="B2353" t="str">
            <v>FI/CO-Misc (950</v>
          </cell>
          <cell r="C2353" t="str">
            <v>Non-labor</v>
          </cell>
          <cell r="D2353" t="str">
            <v>Other</v>
          </cell>
          <cell r="E2353" t="str">
            <v>Other</v>
          </cell>
        </row>
        <row r="2354">
          <cell r="A2354" t="str">
            <v>6997940</v>
          </cell>
          <cell r="B2354" t="str">
            <v>FI/CO-Misc A&amp;G</v>
          </cell>
          <cell r="C2354" t="str">
            <v>Non-labor</v>
          </cell>
          <cell r="D2354" t="str">
            <v>Other</v>
          </cell>
          <cell r="E2354" t="str">
            <v>Other</v>
          </cell>
        </row>
        <row r="2355">
          <cell r="A2355" t="str">
            <v>6997941</v>
          </cell>
          <cell r="B2355" t="str">
            <v>FI/CO-Misc Corp</v>
          </cell>
          <cell r="C2355" t="str">
            <v>Non-labor</v>
          </cell>
          <cell r="D2355" t="str">
            <v>Other</v>
          </cell>
          <cell r="E2355" t="str">
            <v>Other</v>
          </cell>
        </row>
        <row r="2356">
          <cell r="A2356" t="str">
            <v>6997942</v>
          </cell>
          <cell r="B2356" t="str">
            <v>FI/CO-Oth Taxes</v>
          </cell>
          <cell r="C2356" t="str">
            <v>Non-labor</v>
          </cell>
          <cell r="D2356" t="str">
            <v>Other</v>
          </cell>
          <cell r="E2356" t="str">
            <v>Other</v>
          </cell>
        </row>
        <row r="2357">
          <cell r="A2357" t="str">
            <v>6997943</v>
          </cell>
          <cell r="B2357" t="str">
            <v>FI/CO-Pr Taxes</v>
          </cell>
          <cell r="C2357" t="str">
            <v>Non-labor</v>
          </cell>
          <cell r="D2357" t="str">
            <v>Other</v>
          </cell>
          <cell r="E2357" t="str">
            <v>Other</v>
          </cell>
        </row>
        <row r="2358">
          <cell r="A2358" t="str">
            <v>6997944</v>
          </cell>
          <cell r="B2358" t="str">
            <v>FI/CO-Property</v>
          </cell>
          <cell r="C2358" t="str">
            <v>Non-labor</v>
          </cell>
          <cell r="D2358" t="str">
            <v>Other</v>
          </cell>
          <cell r="E2358" t="str">
            <v>Other</v>
          </cell>
        </row>
        <row r="2359">
          <cell r="A2359" t="str">
            <v>6997945</v>
          </cell>
          <cell r="B2359" t="str">
            <v>FI/CO-Purch Mat</v>
          </cell>
          <cell r="C2359" t="str">
            <v>Non-labor</v>
          </cell>
          <cell r="D2359" t="str">
            <v>Other</v>
          </cell>
          <cell r="E2359" t="str">
            <v>Other</v>
          </cell>
        </row>
        <row r="2360">
          <cell r="A2360" t="str">
            <v>6997946</v>
          </cell>
          <cell r="B2360" t="str">
            <v>FI/CO-Purch O/H</v>
          </cell>
          <cell r="C2360" t="str">
            <v>Non-labor</v>
          </cell>
          <cell r="D2360" t="str">
            <v>Other</v>
          </cell>
          <cell r="E2360" t="str">
            <v>Other</v>
          </cell>
        </row>
        <row r="2361">
          <cell r="A2361" t="str">
            <v>6997947</v>
          </cell>
          <cell r="B2361" t="str">
            <v>FI/CO-Purch Ser</v>
          </cell>
          <cell r="C2361" t="str">
            <v>Non-labor</v>
          </cell>
          <cell r="D2361" t="str">
            <v>Other</v>
          </cell>
          <cell r="E2361" t="str">
            <v>Other</v>
          </cell>
        </row>
        <row r="2362">
          <cell r="A2362" t="str">
            <v>6997948</v>
          </cell>
          <cell r="B2362" t="str">
            <v>FI/CO-Rent</v>
          </cell>
          <cell r="C2362" t="str">
            <v>Non-labor</v>
          </cell>
          <cell r="D2362" t="str">
            <v>Other</v>
          </cell>
          <cell r="E2362" t="str">
            <v>Other</v>
          </cell>
        </row>
        <row r="2363">
          <cell r="A2363" t="str">
            <v>6997949</v>
          </cell>
          <cell r="B2363" t="str">
            <v>FI/CO-Revenue</v>
          </cell>
          <cell r="C2363" t="str">
            <v>Non-labor</v>
          </cell>
          <cell r="D2363" t="str">
            <v>Other</v>
          </cell>
          <cell r="E2363" t="str">
            <v>Other</v>
          </cell>
        </row>
        <row r="2364">
          <cell r="A2364" t="str">
            <v>6997950</v>
          </cell>
          <cell r="B2364" t="str">
            <v>FI/CO-Salaries</v>
          </cell>
          <cell r="C2364" t="str">
            <v>Non-labor</v>
          </cell>
          <cell r="D2364" t="str">
            <v>Other</v>
          </cell>
          <cell r="E2364" t="str">
            <v>Other</v>
          </cell>
        </row>
        <row r="2365">
          <cell r="A2365" t="str">
            <v>6997951</v>
          </cell>
          <cell r="B2365" t="str">
            <v>FI/CO-Sec Costs</v>
          </cell>
          <cell r="C2365" t="str">
            <v>Non-labor</v>
          </cell>
          <cell r="D2365" t="str">
            <v>Other</v>
          </cell>
          <cell r="E2365" t="str">
            <v>Other</v>
          </cell>
        </row>
        <row r="2366">
          <cell r="A2366" t="str">
            <v>6997952</v>
          </cell>
          <cell r="B2366" t="str">
            <v>FI/CO-Shop Ord</v>
          </cell>
          <cell r="C2366" t="str">
            <v>Non-labor</v>
          </cell>
          <cell r="D2366" t="str">
            <v>Other</v>
          </cell>
          <cell r="E2366" t="str">
            <v>Other</v>
          </cell>
        </row>
        <row r="2367">
          <cell r="A2367" t="str">
            <v>6997953</v>
          </cell>
          <cell r="B2367" t="str">
            <v>FI/CO-Tel Charg</v>
          </cell>
          <cell r="C2367" t="str">
            <v>Non-labor</v>
          </cell>
          <cell r="D2367" t="str">
            <v>Other</v>
          </cell>
          <cell r="E2367" t="str">
            <v>Other</v>
          </cell>
        </row>
        <row r="2368">
          <cell r="A2368" t="str">
            <v>6997954</v>
          </cell>
          <cell r="B2368" t="str">
            <v>FI/CO-Transfer</v>
          </cell>
          <cell r="C2368" t="str">
            <v>Non-labor</v>
          </cell>
          <cell r="D2368" t="str">
            <v>Other</v>
          </cell>
          <cell r="E2368" t="str">
            <v>Other</v>
          </cell>
        </row>
        <row r="2369">
          <cell r="A2369" t="str">
            <v>6997955</v>
          </cell>
          <cell r="B2369" t="str">
            <v>FI/CO-Ytd 1998</v>
          </cell>
          <cell r="C2369" t="str">
            <v>Non-labor</v>
          </cell>
          <cell r="D2369" t="str">
            <v>Other</v>
          </cell>
          <cell r="E2369" t="str">
            <v>Other</v>
          </cell>
        </row>
        <row r="2370">
          <cell r="A2370" t="str">
            <v>6997956</v>
          </cell>
          <cell r="B2370" t="str">
            <v>FI/CO-Afudc</v>
          </cell>
          <cell r="C2370" t="str">
            <v>Non-labor</v>
          </cell>
          <cell r="D2370" t="str">
            <v>Other</v>
          </cell>
          <cell r="E2370" t="str">
            <v>Other</v>
          </cell>
        </row>
        <row r="2371">
          <cell r="A2371" t="str">
            <v>6997957</v>
          </cell>
          <cell r="B2371" t="str">
            <v>FI/CO-Building</v>
          </cell>
          <cell r="C2371" t="str">
            <v>Non-labor</v>
          </cell>
          <cell r="D2371" t="str">
            <v>Other</v>
          </cell>
          <cell r="E2371" t="str">
            <v>Other</v>
          </cell>
        </row>
        <row r="2372">
          <cell r="A2372" t="str">
            <v>6997958</v>
          </cell>
          <cell r="B2372" t="str">
            <v>FI/CO-Cash Disc</v>
          </cell>
          <cell r="C2372" t="str">
            <v>Non-labor</v>
          </cell>
          <cell r="D2372" t="str">
            <v>Other</v>
          </cell>
          <cell r="E2372" t="str">
            <v>Other</v>
          </cell>
        </row>
        <row r="2373">
          <cell r="A2373" t="str">
            <v>6997959</v>
          </cell>
          <cell r="B2373" t="str">
            <v>FI/CO-Contrib</v>
          </cell>
          <cell r="C2373" t="str">
            <v>Non-labor</v>
          </cell>
          <cell r="D2373" t="str">
            <v>Other</v>
          </cell>
          <cell r="E2373" t="str">
            <v>Other</v>
          </cell>
        </row>
        <row r="2374">
          <cell r="A2374" t="str">
            <v>6997960</v>
          </cell>
          <cell r="B2374" t="str">
            <v>FI/CO-Cost Of S</v>
          </cell>
          <cell r="C2374" t="str">
            <v>Non-labor</v>
          </cell>
          <cell r="D2374" t="str">
            <v>Other</v>
          </cell>
          <cell r="E2374" t="str">
            <v>Other</v>
          </cell>
        </row>
        <row r="2375">
          <cell r="A2375" t="str">
            <v>6997961</v>
          </cell>
          <cell r="B2375" t="str">
            <v>FI/CO-Customer</v>
          </cell>
          <cell r="C2375" t="str">
            <v>Non-labor</v>
          </cell>
          <cell r="D2375" t="str">
            <v>Other</v>
          </cell>
          <cell r="E2375" t="str">
            <v>Other</v>
          </cell>
        </row>
        <row r="2376">
          <cell r="A2376" t="str">
            <v>6997962</v>
          </cell>
          <cell r="B2376" t="str">
            <v>FI/CO-Depr &amp; Am</v>
          </cell>
          <cell r="C2376" t="str">
            <v>Non-labor</v>
          </cell>
          <cell r="D2376" t="str">
            <v>Other</v>
          </cell>
          <cell r="E2376" t="str">
            <v>Other</v>
          </cell>
        </row>
        <row r="2377">
          <cell r="A2377" t="str">
            <v>6997963</v>
          </cell>
          <cell r="B2377" t="str">
            <v>FI/CO-Dept O/H</v>
          </cell>
          <cell r="C2377" t="str">
            <v>Non-labor</v>
          </cell>
          <cell r="D2377" t="str">
            <v>Other</v>
          </cell>
          <cell r="E2377" t="str">
            <v>Other</v>
          </cell>
        </row>
        <row r="2378">
          <cell r="A2378" t="str">
            <v>6997964</v>
          </cell>
          <cell r="B2378" t="str">
            <v>FI/CO-Devexp Ct</v>
          </cell>
          <cell r="C2378" t="str">
            <v>Non-labor</v>
          </cell>
          <cell r="D2378" t="str">
            <v>Other</v>
          </cell>
          <cell r="E2378" t="str">
            <v>Other</v>
          </cell>
        </row>
        <row r="2379">
          <cell r="A2379" t="str">
            <v>6997965</v>
          </cell>
          <cell r="B2379" t="str">
            <v>FI/CO-Dues</v>
          </cell>
          <cell r="C2379" t="str">
            <v>Non-labor</v>
          </cell>
          <cell r="D2379" t="str">
            <v>Other</v>
          </cell>
          <cell r="E2379" t="str">
            <v>Other</v>
          </cell>
        </row>
        <row r="2380">
          <cell r="A2380" t="str">
            <v>6997966</v>
          </cell>
          <cell r="B2380" t="str">
            <v>FI/CO-Emp Benef</v>
          </cell>
          <cell r="C2380" t="str">
            <v>Non-labor</v>
          </cell>
          <cell r="D2380" t="str">
            <v>Other</v>
          </cell>
          <cell r="E2380" t="str">
            <v>Other</v>
          </cell>
        </row>
        <row r="2381">
          <cell r="A2381" t="str">
            <v>6997967</v>
          </cell>
          <cell r="B2381" t="str">
            <v>FI/CO-Emp Trav</v>
          </cell>
          <cell r="C2381" t="str">
            <v>Non-labor</v>
          </cell>
          <cell r="D2381" t="str">
            <v>Other</v>
          </cell>
          <cell r="E2381" t="str">
            <v>Other</v>
          </cell>
        </row>
        <row r="2382">
          <cell r="A2382" t="str">
            <v>6997968</v>
          </cell>
          <cell r="B2382" t="str">
            <v>FI/CO-Fi Transf</v>
          </cell>
          <cell r="C2382" t="str">
            <v>Non-labor</v>
          </cell>
          <cell r="D2382" t="str">
            <v>Other</v>
          </cell>
          <cell r="E2382" t="str">
            <v>Other</v>
          </cell>
        </row>
        <row r="2383">
          <cell r="A2383" t="str">
            <v>6997969</v>
          </cell>
          <cell r="B2383" t="str">
            <v>FI/CO-Financial</v>
          </cell>
          <cell r="C2383" t="str">
            <v>Non-labor</v>
          </cell>
          <cell r="D2383" t="str">
            <v>Other</v>
          </cell>
          <cell r="E2383" t="str">
            <v>Other</v>
          </cell>
        </row>
        <row r="2384">
          <cell r="A2384" t="str">
            <v>6997970</v>
          </cell>
          <cell r="B2384" t="str">
            <v>FI/CO-Fleet</v>
          </cell>
          <cell r="C2384" t="str">
            <v>Non-labor</v>
          </cell>
          <cell r="D2384" t="str">
            <v>Other</v>
          </cell>
          <cell r="E2384" t="str">
            <v>Other</v>
          </cell>
        </row>
        <row r="2385">
          <cell r="A2385" t="str">
            <v>6997971</v>
          </cell>
          <cell r="B2385" t="str">
            <v>FI/CO-Gov Payme</v>
          </cell>
          <cell r="C2385" t="str">
            <v>Non-labor</v>
          </cell>
          <cell r="D2385" t="str">
            <v>Other</v>
          </cell>
          <cell r="E2385" t="str">
            <v>Other</v>
          </cell>
        </row>
        <row r="2386">
          <cell r="A2386" t="str">
            <v>6997972</v>
          </cell>
          <cell r="B2386" t="str">
            <v>FI/CO-Inc Tax</v>
          </cell>
          <cell r="C2386" t="str">
            <v>Non-labor</v>
          </cell>
          <cell r="D2386" t="str">
            <v>Other</v>
          </cell>
          <cell r="E2386" t="str">
            <v>Other</v>
          </cell>
        </row>
        <row r="2387">
          <cell r="A2387" t="str">
            <v>6997973</v>
          </cell>
          <cell r="B2387" t="str">
            <v>FI/CO-Int Activ</v>
          </cell>
          <cell r="C2387" t="str">
            <v>Non-labor</v>
          </cell>
          <cell r="D2387" t="str">
            <v>Other</v>
          </cell>
          <cell r="E2387" t="str">
            <v>Other</v>
          </cell>
        </row>
        <row r="2388">
          <cell r="A2388" t="str">
            <v>6997974</v>
          </cell>
          <cell r="B2388" t="str">
            <v>FI/CO-Its Oh</v>
          </cell>
          <cell r="C2388" t="str">
            <v>Non-labor</v>
          </cell>
          <cell r="D2388" t="str">
            <v>Other</v>
          </cell>
          <cell r="E2388" t="str">
            <v>Other</v>
          </cell>
        </row>
        <row r="2389">
          <cell r="A2389" t="str">
            <v>6997975</v>
          </cell>
          <cell r="B2389" t="str">
            <v>FI/CO-Local Eng</v>
          </cell>
          <cell r="C2389" t="str">
            <v>Non-labor</v>
          </cell>
          <cell r="D2389" t="str">
            <v>Other</v>
          </cell>
          <cell r="E2389" t="str">
            <v>Other</v>
          </cell>
        </row>
        <row r="2390">
          <cell r="A2390" t="str">
            <v>6997976</v>
          </cell>
          <cell r="B2390" t="str">
            <v>FI/CO-Material</v>
          </cell>
          <cell r="C2390" t="str">
            <v>Non-labor</v>
          </cell>
          <cell r="D2390" t="str">
            <v>Other</v>
          </cell>
          <cell r="E2390" t="str">
            <v>Other</v>
          </cell>
        </row>
        <row r="2391">
          <cell r="A2391" t="str">
            <v>6997977</v>
          </cell>
          <cell r="B2391" t="str">
            <v>FI/CO-Misc (950</v>
          </cell>
          <cell r="C2391" t="str">
            <v>Non-labor</v>
          </cell>
          <cell r="D2391" t="str">
            <v>Other</v>
          </cell>
          <cell r="E2391" t="str">
            <v>Other</v>
          </cell>
        </row>
        <row r="2392">
          <cell r="A2392" t="str">
            <v>6997978</v>
          </cell>
          <cell r="B2392" t="str">
            <v>FI/CO-Misc A&amp;G</v>
          </cell>
          <cell r="C2392" t="str">
            <v>Non-labor</v>
          </cell>
          <cell r="D2392" t="str">
            <v>Other</v>
          </cell>
          <cell r="E2392" t="str">
            <v>Other</v>
          </cell>
        </row>
        <row r="2393">
          <cell r="A2393" t="str">
            <v>6997979</v>
          </cell>
          <cell r="B2393" t="str">
            <v>FI/CO-Misc Corp</v>
          </cell>
          <cell r="C2393" t="str">
            <v>Non-labor</v>
          </cell>
          <cell r="D2393" t="str">
            <v>Other</v>
          </cell>
          <cell r="E2393" t="str">
            <v>Other</v>
          </cell>
        </row>
        <row r="2394">
          <cell r="A2394" t="str">
            <v>6997980</v>
          </cell>
          <cell r="B2394" t="str">
            <v>FI/CO-Oth Taxes</v>
          </cell>
          <cell r="C2394" t="str">
            <v>Non-labor</v>
          </cell>
          <cell r="D2394" t="str">
            <v>Other</v>
          </cell>
          <cell r="E2394" t="str">
            <v>Other</v>
          </cell>
        </row>
        <row r="2395">
          <cell r="A2395" t="str">
            <v>6997981</v>
          </cell>
          <cell r="B2395" t="str">
            <v>FI/CO-Pr Taxes</v>
          </cell>
          <cell r="C2395" t="str">
            <v>Non-labor</v>
          </cell>
          <cell r="D2395" t="str">
            <v>Other</v>
          </cell>
          <cell r="E2395" t="str">
            <v>Other</v>
          </cell>
        </row>
        <row r="2396">
          <cell r="A2396" t="str">
            <v>6997982</v>
          </cell>
          <cell r="B2396" t="str">
            <v>FI/CO-Property</v>
          </cell>
          <cell r="C2396" t="str">
            <v>Non-labor</v>
          </cell>
          <cell r="D2396" t="str">
            <v>Other</v>
          </cell>
          <cell r="E2396" t="str">
            <v>Other</v>
          </cell>
        </row>
        <row r="2397">
          <cell r="A2397" t="str">
            <v>6997983</v>
          </cell>
          <cell r="B2397" t="str">
            <v>FI/CO-Purch Mat</v>
          </cell>
          <cell r="C2397" t="str">
            <v>Non-labor</v>
          </cell>
          <cell r="D2397" t="str">
            <v>Other</v>
          </cell>
          <cell r="E2397" t="str">
            <v>Other</v>
          </cell>
        </row>
        <row r="2398">
          <cell r="A2398" t="str">
            <v>6997984</v>
          </cell>
          <cell r="B2398" t="str">
            <v>FI/CO-Purch O/H</v>
          </cell>
          <cell r="C2398" t="str">
            <v>Non-labor</v>
          </cell>
          <cell r="D2398" t="str">
            <v>Other</v>
          </cell>
          <cell r="E2398" t="str">
            <v>Other</v>
          </cell>
        </row>
        <row r="2399">
          <cell r="A2399" t="str">
            <v>6997985</v>
          </cell>
          <cell r="B2399" t="str">
            <v>FI/CO-Purch Ser</v>
          </cell>
          <cell r="C2399" t="str">
            <v>Non-labor</v>
          </cell>
          <cell r="D2399" t="str">
            <v>Other</v>
          </cell>
          <cell r="E2399" t="str">
            <v>Other</v>
          </cell>
        </row>
        <row r="2400">
          <cell r="A2400" t="str">
            <v>6997986</v>
          </cell>
          <cell r="B2400" t="str">
            <v>FI/CO-Rent</v>
          </cell>
          <cell r="C2400" t="str">
            <v>Non-labor</v>
          </cell>
          <cell r="D2400" t="str">
            <v>Other</v>
          </cell>
          <cell r="E2400" t="str">
            <v>Other</v>
          </cell>
        </row>
        <row r="2401">
          <cell r="A2401" t="str">
            <v>6997987</v>
          </cell>
          <cell r="B2401" t="str">
            <v>FI/CO-Revenue</v>
          </cell>
          <cell r="C2401" t="str">
            <v>Non-labor</v>
          </cell>
          <cell r="D2401" t="str">
            <v>Other</v>
          </cell>
          <cell r="E2401" t="str">
            <v>Other</v>
          </cell>
        </row>
        <row r="2402">
          <cell r="A2402" t="str">
            <v>6997988</v>
          </cell>
          <cell r="B2402" t="str">
            <v>FI/CO-Salaries</v>
          </cell>
          <cell r="C2402" t="str">
            <v>Non-labor</v>
          </cell>
          <cell r="D2402" t="str">
            <v>Other</v>
          </cell>
          <cell r="E2402" t="str">
            <v>Other</v>
          </cell>
        </row>
        <row r="2403">
          <cell r="A2403" t="str">
            <v>6997989</v>
          </cell>
          <cell r="B2403" t="str">
            <v>FI/CO-Sec Costs</v>
          </cell>
          <cell r="C2403" t="str">
            <v>Non-labor</v>
          </cell>
          <cell r="D2403" t="str">
            <v>Other</v>
          </cell>
          <cell r="E2403" t="str">
            <v>Other</v>
          </cell>
        </row>
        <row r="2404">
          <cell r="A2404" t="str">
            <v>6997990</v>
          </cell>
          <cell r="B2404" t="str">
            <v>FI/CO-Shop Ord</v>
          </cell>
          <cell r="C2404" t="str">
            <v>Non-labor</v>
          </cell>
          <cell r="D2404" t="str">
            <v>Other</v>
          </cell>
          <cell r="E2404" t="str">
            <v>Other</v>
          </cell>
        </row>
        <row r="2405">
          <cell r="A2405" t="str">
            <v>6997991</v>
          </cell>
          <cell r="B2405" t="str">
            <v>FI/CO-Tel Charg</v>
          </cell>
          <cell r="C2405" t="str">
            <v>Non-labor</v>
          </cell>
          <cell r="D2405" t="str">
            <v>Other</v>
          </cell>
          <cell r="E2405" t="str">
            <v>Other</v>
          </cell>
        </row>
        <row r="2406">
          <cell r="A2406" t="str">
            <v>6997992</v>
          </cell>
          <cell r="B2406" t="str">
            <v>FI/CO-Transfer</v>
          </cell>
          <cell r="C2406" t="str">
            <v>Non-labor</v>
          </cell>
          <cell r="D2406" t="str">
            <v>Other</v>
          </cell>
          <cell r="E2406" t="str">
            <v>Other</v>
          </cell>
        </row>
        <row r="2407">
          <cell r="A2407" t="str">
            <v>6997993</v>
          </cell>
          <cell r="B2407" t="str">
            <v>FI/CO-Ytd 1998</v>
          </cell>
          <cell r="C2407" t="str">
            <v>Non-labor</v>
          </cell>
          <cell r="D2407" t="str">
            <v>Other</v>
          </cell>
          <cell r="E2407" t="str">
            <v>Other</v>
          </cell>
        </row>
        <row r="2408">
          <cell r="A2408" t="str">
            <v>6997994</v>
          </cell>
          <cell r="B2408" t="str">
            <v>FI/CO-Afudc</v>
          </cell>
          <cell r="C2408" t="str">
            <v>Non-labor</v>
          </cell>
          <cell r="D2408" t="str">
            <v>Other</v>
          </cell>
          <cell r="E2408" t="str">
            <v>Other</v>
          </cell>
        </row>
        <row r="2409">
          <cell r="A2409" t="str">
            <v>6997995</v>
          </cell>
          <cell r="B2409" t="str">
            <v>FI/CO-Building</v>
          </cell>
          <cell r="C2409" t="str">
            <v>Non-labor</v>
          </cell>
          <cell r="D2409" t="str">
            <v>Other</v>
          </cell>
          <cell r="E2409" t="str">
            <v>Other</v>
          </cell>
        </row>
        <row r="2410">
          <cell r="A2410" t="str">
            <v>6997996</v>
          </cell>
          <cell r="B2410" t="str">
            <v>FI/CO-Cash Disc</v>
          </cell>
          <cell r="C2410" t="str">
            <v>Non-labor</v>
          </cell>
          <cell r="D2410" t="str">
            <v>Other</v>
          </cell>
          <cell r="E2410" t="str">
            <v>Other</v>
          </cell>
        </row>
        <row r="2411">
          <cell r="A2411" t="str">
            <v>6997997</v>
          </cell>
          <cell r="B2411" t="str">
            <v>FI/CO-Contrib</v>
          </cell>
          <cell r="C2411" t="str">
            <v>Non-labor</v>
          </cell>
          <cell r="D2411" t="str">
            <v>Other</v>
          </cell>
          <cell r="E2411" t="str">
            <v>Other</v>
          </cell>
        </row>
        <row r="2412">
          <cell r="A2412" t="str">
            <v>6997998</v>
          </cell>
          <cell r="B2412" t="str">
            <v>FI/CO-Cost Of S</v>
          </cell>
          <cell r="C2412" t="str">
            <v>Non-labor</v>
          </cell>
          <cell r="D2412" t="str">
            <v>Other</v>
          </cell>
          <cell r="E2412" t="str">
            <v>Other</v>
          </cell>
        </row>
        <row r="2413">
          <cell r="A2413" t="str">
            <v>6997999</v>
          </cell>
          <cell r="B2413" t="str">
            <v>FI/CO-Customer</v>
          </cell>
          <cell r="C2413" t="str">
            <v>Non-labor</v>
          </cell>
          <cell r="D2413" t="str">
            <v>Other</v>
          </cell>
          <cell r="E2413" t="str">
            <v>Other</v>
          </cell>
        </row>
        <row r="2414">
          <cell r="A2414" t="str">
            <v>6998000</v>
          </cell>
          <cell r="B2414" t="str">
            <v>FI/CO-Depr &amp; Am</v>
          </cell>
          <cell r="C2414" t="str">
            <v>Non-labor</v>
          </cell>
          <cell r="D2414" t="str">
            <v>Other</v>
          </cell>
          <cell r="E2414" t="str">
            <v>Other</v>
          </cell>
        </row>
        <row r="2415">
          <cell r="A2415" t="str">
            <v>6998001</v>
          </cell>
          <cell r="B2415" t="str">
            <v>FI/CO-Dept O/H</v>
          </cell>
          <cell r="C2415" t="str">
            <v>Non-labor</v>
          </cell>
          <cell r="D2415" t="str">
            <v>Other</v>
          </cell>
          <cell r="E2415" t="str">
            <v>Other</v>
          </cell>
        </row>
        <row r="2416">
          <cell r="A2416" t="str">
            <v>6998002</v>
          </cell>
          <cell r="B2416" t="str">
            <v>FI/CO-Devexp Ct</v>
          </cell>
          <cell r="C2416" t="str">
            <v>Non-labor</v>
          </cell>
          <cell r="D2416" t="str">
            <v>Other</v>
          </cell>
          <cell r="E2416" t="str">
            <v>Other</v>
          </cell>
        </row>
        <row r="2417">
          <cell r="A2417" t="str">
            <v>6998003</v>
          </cell>
          <cell r="B2417" t="str">
            <v>FI/CO-Dues</v>
          </cell>
          <cell r="C2417" t="str">
            <v>Non-labor</v>
          </cell>
          <cell r="D2417" t="str">
            <v>Other</v>
          </cell>
          <cell r="E2417" t="str">
            <v>Other</v>
          </cell>
        </row>
        <row r="2418">
          <cell r="A2418" t="str">
            <v>6998004</v>
          </cell>
          <cell r="B2418" t="str">
            <v>FI/CO-Emp Benef</v>
          </cell>
          <cell r="C2418" t="str">
            <v>Non-labor</v>
          </cell>
          <cell r="D2418" t="str">
            <v>Other</v>
          </cell>
          <cell r="E2418" t="str">
            <v>Other</v>
          </cell>
        </row>
        <row r="2419">
          <cell r="A2419" t="str">
            <v>6998005</v>
          </cell>
          <cell r="B2419" t="str">
            <v>FI/CO-Emp Trav</v>
          </cell>
          <cell r="C2419" t="str">
            <v>Non-labor</v>
          </cell>
          <cell r="D2419" t="str">
            <v>Other</v>
          </cell>
          <cell r="E2419" t="str">
            <v>Other</v>
          </cell>
        </row>
        <row r="2420">
          <cell r="A2420" t="str">
            <v>6998006</v>
          </cell>
          <cell r="B2420" t="str">
            <v>FI/CO-Fi Transf</v>
          </cell>
          <cell r="C2420" t="str">
            <v>Non-labor</v>
          </cell>
          <cell r="D2420" t="str">
            <v>Other</v>
          </cell>
          <cell r="E2420" t="str">
            <v>Other</v>
          </cell>
        </row>
        <row r="2421">
          <cell r="A2421" t="str">
            <v>6998007</v>
          </cell>
          <cell r="B2421" t="str">
            <v>FI/CO-Financial</v>
          </cell>
          <cell r="C2421" t="str">
            <v>Non-labor</v>
          </cell>
          <cell r="D2421" t="str">
            <v>Other</v>
          </cell>
          <cell r="E2421" t="str">
            <v>Other</v>
          </cell>
        </row>
        <row r="2422">
          <cell r="A2422" t="str">
            <v>6998008</v>
          </cell>
          <cell r="B2422" t="str">
            <v>FI/CO-Fleet</v>
          </cell>
          <cell r="C2422" t="str">
            <v>Non-labor</v>
          </cell>
          <cell r="D2422" t="str">
            <v>Other</v>
          </cell>
          <cell r="E2422" t="str">
            <v>Other</v>
          </cell>
        </row>
        <row r="2423">
          <cell r="A2423" t="str">
            <v>6998009</v>
          </cell>
          <cell r="B2423" t="str">
            <v>FI/CO-Gov Payme</v>
          </cell>
          <cell r="C2423" t="str">
            <v>Non-labor</v>
          </cell>
          <cell r="D2423" t="str">
            <v>Other</v>
          </cell>
          <cell r="E2423" t="str">
            <v>Other</v>
          </cell>
        </row>
        <row r="2424">
          <cell r="A2424" t="str">
            <v>6998010</v>
          </cell>
          <cell r="B2424" t="str">
            <v>FI/CO-Inc Tax</v>
          </cell>
          <cell r="C2424" t="str">
            <v>Non-labor</v>
          </cell>
          <cell r="D2424" t="str">
            <v>Other</v>
          </cell>
          <cell r="E2424" t="str">
            <v>Other</v>
          </cell>
        </row>
        <row r="2425">
          <cell r="A2425" t="str">
            <v>6998011</v>
          </cell>
          <cell r="B2425" t="str">
            <v>FI/CO-Int Activ</v>
          </cell>
          <cell r="C2425" t="str">
            <v>Non-labor</v>
          </cell>
          <cell r="D2425" t="str">
            <v>Other</v>
          </cell>
          <cell r="E2425" t="str">
            <v>Other</v>
          </cell>
        </row>
        <row r="2426">
          <cell r="A2426" t="str">
            <v>6998012</v>
          </cell>
          <cell r="B2426" t="str">
            <v>FI/CO-Its Oh</v>
          </cell>
          <cell r="C2426" t="str">
            <v>Non-labor</v>
          </cell>
          <cell r="D2426" t="str">
            <v>Other</v>
          </cell>
          <cell r="E2426" t="str">
            <v>Other</v>
          </cell>
        </row>
        <row r="2427">
          <cell r="A2427" t="str">
            <v>6998013</v>
          </cell>
          <cell r="B2427" t="str">
            <v>FI/CO-Local Eng</v>
          </cell>
          <cell r="C2427" t="str">
            <v>Non-labor</v>
          </cell>
          <cell r="D2427" t="str">
            <v>Other</v>
          </cell>
          <cell r="E2427" t="str">
            <v>Other</v>
          </cell>
        </row>
        <row r="2428">
          <cell r="A2428" t="str">
            <v>6998014</v>
          </cell>
          <cell r="B2428" t="str">
            <v>FI/CO-Material</v>
          </cell>
          <cell r="C2428" t="str">
            <v>Non-labor</v>
          </cell>
          <cell r="D2428" t="str">
            <v>Other</v>
          </cell>
          <cell r="E2428" t="str">
            <v>Other</v>
          </cell>
        </row>
        <row r="2429">
          <cell r="A2429" t="str">
            <v>6998015</v>
          </cell>
          <cell r="B2429" t="str">
            <v>FI/CO-Misc (950</v>
          </cell>
          <cell r="C2429" t="str">
            <v>Non-labor</v>
          </cell>
          <cell r="D2429" t="str">
            <v>Other</v>
          </cell>
          <cell r="E2429" t="str">
            <v>Other</v>
          </cell>
        </row>
        <row r="2430">
          <cell r="A2430" t="str">
            <v>6998016</v>
          </cell>
          <cell r="B2430" t="str">
            <v>FI/CO-Misc A&amp;G</v>
          </cell>
          <cell r="C2430" t="str">
            <v>Non-labor</v>
          </cell>
          <cell r="D2430" t="str">
            <v>Other</v>
          </cell>
          <cell r="E2430" t="str">
            <v>Other</v>
          </cell>
        </row>
        <row r="2431">
          <cell r="A2431" t="str">
            <v>6998017</v>
          </cell>
          <cell r="B2431" t="str">
            <v>FI/CO-Misc Corp</v>
          </cell>
          <cell r="C2431" t="str">
            <v>Non-labor</v>
          </cell>
          <cell r="D2431" t="str">
            <v>Other</v>
          </cell>
          <cell r="E2431" t="str">
            <v>Other</v>
          </cell>
        </row>
        <row r="2432">
          <cell r="A2432" t="str">
            <v>6998018</v>
          </cell>
          <cell r="B2432" t="str">
            <v>FI/CO-Oth Taxes</v>
          </cell>
          <cell r="C2432" t="str">
            <v>Non-labor</v>
          </cell>
          <cell r="D2432" t="str">
            <v>Other</v>
          </cell>
          <cell r="E2432" t="str">
            <v>Other</v>
          </cell>
        </row>
        <row r="2433">
          <cell r="A2433" t="str">
            <v>6998019</v>
          </cell>
          <cell r="B2433" t="str">
            <v>FI/CO-Pr Taxes</v>
          </cell>
          <cell r="C2433" t="str">
            <v>Non-labor</v>
          </cell>
          <cell r="D2433" t="str">
            <v>Other</v>
          </cell>
          <cell r="E2433" t="str">
            <v>Other</v>
          </cell>
        </row>
        <row r="2434">
          <cell r="A2434" t="str">
            <v>6998020</v>
          </cell>
          <cell r="B2434" t="str">
            <v>FI/CO-Property</v>
          </cell>
          <cell r="C2434" t="str">
            <v>Non-labor</v>
          </cell>
          <cell r="D2434" t="str">
            <v>Other</v>
          </cell>
          <cell r="E2434" t="str">
            <v>Other</v>
          </cell>
        </row>
        <row r="2435">
          <cell r="A2435" t="str">
            <v>6998021</v>
          </cell>
          <cell r="B2435" t="str">
            <v>FI/CO-Purch Mat</v>
          </cell>
          <cell r="C2435" t="str">
            <v>Non-labor</v>
          </cell>
          <cell r="D2435" t="str">
            <v>Other</v>
          </cell>
          <cell r="E2435" t="str">
            <v>Other</v>
          </cell>
        </row>
        <row r="2436">
          <cell r="A2436" t="str">
            <v>6998022</v>
          </cell>
          <cell r="B2436" t="str">
            <v>FI/CO-Purch O/H</v>
          </cell>
          <cell r="C2436" t="str">
            <v>Non-labor</v>
          </cell>
          <cell r="D2436" t="str">
            <v>Other</v>
          </cell>
          <cell r="E2436" t="str">
            <v>Other</v>
          </cell>
        </row>
        <row r="2437">
          <cell r="A2437" t="str">
            <v>6998023</v>
          </cell>
          <cell r="B2437" t="str">
            <v>FI/CO-Purch Ser</v>
          </cell>
          <cell r="C2437" t="str">
            <v>Non-labor</v>
          </cell>
          <cell r="D2437" t="str">
            <v>Other</v>
          </cell>
          <cell r="E2437" t="str">
            <v>Other</v>
          </cell>
        </row>
        <row r="2438">
          <cell r="A2438" t="str">
            <v>6998024</v>
          </cell>
          <cell r="B2438" t="str">
            <v>FI/CO-Rent</v>
          </cell>
          <cell r="C2438" t="str">
            <v>Non-labor</v>
          </cell>
          <cell r="D2438" t="str">
            <v>Other</v>
          </cell>
          <cell r="E2438" t="str">
            <v>Other</v>
          </cell>
        </row>
        <row r="2439">
          <cell r="A2439" t="str">
            <v>6998025</v>
          </cell>
          <cell r="B2439" t="str">
            <v>FI/CO-Revenue</v>
          </cell>
          <cell r="C2439" t="str">
            <v>Non-labor</v>
          </cell>
          <cell r="D2439" t="str">
            <v>Other</v>
          </cell>
          <cell r="E2439" t="str">
            <v>Other</v>
          </cell>
        </row>
        <row r="2440">
          <cell r="A2440" t="str">
            <v>6998026</v>
          </cell>
          <cell r="B2440" t="str">
            <v>FI/CO-Salaries</v>
          </cell>
          <cell r="C2440" t="str">
            <v>Non-labor</v>
          </cell>
          <cell r="D2440" t="str">
            <v>Other</v>
          </cell>
          <cell r="E2440" t="str">
            <v>Other</v>
          </cell>
        </row>
        <row r="2441">
          <cell r="A2441" t="str">
            <v>6998027</v>
          </cell>
          <cell r="B2441" t="str">
            <v>FI/CO-Sec Costs</v>
          </cell>
          <cell r="C2441" t="str">
            <v>Non-labor</v>
          </cell>
          <cell r="D2441" t="str">
            <v>Other</v>
          </cell>
          <cell r="E2441" t="str">
            <v>Other</v>
          </cell>
        </row>
        <row r="2442">
          <cell r="A2442" t="str">
            <v>6998028</v>
          </cell>
          <cell r="B2442" t="str">
            <v>FI/CO-Shop Ord</v>
          </cell>
          <cell r="C2442" t="str">
            <v>Non-labor</v>
          </cell>
          <cell r="D2442" t="str">
            <v>Other</v>
          </cell>
          <cell r="E2442" t="str">
            <v>Other</v>
          </cell>
        </row>
        <row r="2443">
          <cell r="A2443" t="str">
            <v>6998029</v>
          </cell>
          <cell r="B2443" t="str">
            <v>FI/CO-Tel Charg</v>
          </cell>
          <cell r="C2443" t="str">
            <v>Non-labor</v>
          </cell>
          <cell r="D2443" t="str">
            <v>Other</v>
          </cell>
          <cell r="E2443" t="str">
            <v>Other</v>
          </cell>
        </row>
        <row r="2444">
          <cell r="A2444" t="str">
            <v>6998030</v>
          </cell>
          <cell r="B2444" t="str">
            <v>FI/CO-Transfer</v>
          </cell>
          <cell r="C2444" t="str">
            <v>Non-labor</v>
          </cell>
          <cell r="D2444" t="str">
            <v>Other</v>
          </cell>
          <cell r="E2444" t="str">
            <v>Other</v>
          </cell>
        </row>
        <row r="2445">
          <cell r="A2445" t="str">
            <v>6998031</v>
          </cell>
          <cell r="B2445" t="str">
            <v>FI/CO-Ytd 1998</v>
          </cell>
          <cell r="C2445" t="str">
            <v>Non-labor</v>
          </cell>
          <cell r="D2445" t="str">
            <v>Other</v>
          </cell>
          <cell r="E2445" t="str">
            <v>Other</v>
          </cell>
        </row>
        <row r="2446">
          <cell r="A2446" t="str">
            <v>6998032</v>
          </cell>
          <cell r="B2446" t="str">
            <v>FI/CO-Afudc</v>
          </cell>
          <cell r="C2446" t="str">
            <v>Non-labor</v>
          </cell>
          <cell r="D2446" t="str">
            <v>Other</v>
          </cell>
          <cell r="E2446" t="str">
            <v>Other</v>
          </cell>
        </row>
        <row r="2447">
          <cell r="A2447" t="str">
            <v>6998033</v>
          </cell>
          <cell r="B2447" t="str">
            <v>FI/CO-Building</v>
          </cell>
          <cell r="C2447" t="str">
            <v>Non-labor</v>
          </cell>
          <cell r="D2447" t="str">
            <v>Other</v>
          </cell>
          <cell r="E2447" t="str">
            <v>Other</v>
          </cell>
        </row>
        <row r="2448">
          <cell r="A2448" t="str">
            <v>6998034</v>
          </cell>
          <cell r="B2448" t="str">
            <v>FI/CO-Cash Disc</v>
          </cell>
          <cell r="C2448" t="str">
            <v>Non-labor</v>
          </cell>
          <cell r="D2448" t="str">
            <v>Other</v>
          </cell>
          <cell r="E2448" t="str">
            <v>Other</v>
          </cell>
        </row>
        <row r="2449">
          <cell r="A2449" t="str">
            <v>6998035</v>
          </cell>
          <cell r="B2449" t="str">
            <v>FI/CO-Contrib</v>
          </cell>
          <cell r="C2449" t="str">
            <v>Non-labor</v>
          </cell>
          <cell r="D2449" t="str">
            <v>Other</v>
          </cell>
          <cell r="E2449" t="str">
            <v>Other</v>
          </cell>
        </row>
        <row r="2450">
          <cell r="A2450" t="str">
            <v>6998036</v>
          </cell>
          <cell r="B2450" t="str">
            <v>FI/CO-Cost Of S</v>
          </cell>
          <cell r="C2450" t="str">
            <v>Non-labor</v>
          </cell>
          <cell r="D2450" t="str">
            <v>Other</v>
          </cell>
          <cell r="E2450" t="str">
            <v>Other</v>
          </cell>
        </row>
        <row r="2451">
          <cell r="A2451" t="str">
            <v>6998037</v>
          </cell>
          <cell r="B2451" t="str">
            <v>FI/CO-Customer</v>
          </cell>
          <cell r="C2451" t="str">
            <v>Non-labor</v>
          </cell>
          <cell r="D2451" t="str">
            <v>Other</v>
          </cell>
          <cell r="E2451" t="str">
            <v>Other</v>
          </cell>
        </row>
        <row r="2452">
          <cell r="A2452" t="str">
            <v>6998038</v>
          </cell>
          <cell r="B2452" t="str">
            <v>FI/CO-Depr &amp; Am</v>
          </cell>
          <cell r="C2452" t="str">
            <v>Non-labor</v>
          </cell>
          <cell r="D2452" t="str">
            <v>Other</v>
          </cell>
          <cell r="E2452" t="str">
            <v>Other</v>
          </cell>
        </row>
        <row r="2453">
          <cell r="A2453" t="str">
            <v>6998039</v>
          </cell>
          <cell r="B2453" t="str">
            <v>FI/CO-Dept O/H</v>
          </cell>
          <cell r="C2453" t="str">
            <v>Non-labor</v>
          </cell>
          <cell r="D2453" t="str">
            <v>Other</v>
          </cell>
          <cell r="E2453" t="str">
            <v>Other</v>
          </cell>
        </row>
        <row r="2454">
          <cell r="A2454" t="str">
            <v>6998040</v>
          </cell>
          <cell r="B2454" t="str">
            <v>FI/CO-Devexp Ct</v>
          </cell>
          <cell r="C2454" t="str">
            <v>Non-labor</v>
          </cell>
          <cell r="D2454" t="str">
            <v>Other</v>
          </cell>
          <cell r="E2454" t="str">
            <v>Other</v>
          </cell>
        </row>
        <row r="2455">
          <cell r="A2455" t="str">
            <v>6998041</v>
          </cell>
          <cell r="B2455" t="str">
            <v>FI/CO-Dues</v>
          </cell>
          <cell r="C2455" t="str">
            <v>Non-labor</v>
          </cell>
          <cell r="D2455" t="str">
            <v>Other</v>
          </cell>
          <cell r="E2455" t="str">
            <v>Other</v>
          </cell>
        </row>
        <row r="2456">
          <cell r="A2456" t="str">
            <v>6998042</v>
          </cell>
          <cell r="B2456" t="str">
            <v>FI/CO-Emp Benef</v>
          </cell>
          <cell r="C2456" t="str">
            <v>Non-labor</v>
          </cell>
          <cell r="D2456" t="str">
            <v>Other</v>
          </cell>
          <cell r="E2456" t="str">
            <v>Other</v>
          </cell>
        </row>
        <row r="2457">
          <cell r="A2457" t="str">
            <v>6998043</v>
          </cell>
          <cell r="B2457" t="str">
            <v>FI/CO-Emp Trav</v>
          </cell>
          <cell r="C2457" t="str">
            <v>Non-labor</v>
          </cell>
          <cell r="D2457" t="str">
            <v>Other</v>
          </cell>
          <cell r="E2457" t="str">
            <v>Other</v>
          </cell>
        </row>
        <row r="2458">
          <cell r="A2458" t="str">
            <v>6998044</v>
          </cell>
          <cell r="B2458" t="str">
            <v>FI/CO-Fi Transf</v>
          </cell>
          <cell r="C2458" t="str">
            <v>Non-labor</v>
          </cell>
          <cell r="D2458" t="str">
            <v>Other</v>
          </cell>
          <cell r="E2458" t="str">
            <v>Other</v>
          </cell>
        </row>
        <row r="2459">
          <cell r="A2459" t="str">
            <v>6998045</v>
          </cell>
          <cell r="B2459" t="str">
            <v>FI/CO-Financial</v>
          </cell>
          <cell r="C2459" t="str">
            <v>Non-labor</v>
          </cell>
          <cell r="D2459" t="str">
            <v>Other</v>
          </cell>
          <cell r="E2459" t="str">
            <v>Other</v>
          </cell>
        </row>
        <row r="2460">
          <cell r="A2460" t="str">
            <v>6998046</v>
          </cell>
          <cell r="B2460" t="str">
            <v>FI/CO-Fleet</v>
          </cell>
          <cell r="C2460" t="str">
            <v>Non-labor</v>
          </cell>
          <cell r="D2460" t="str">
            <v>Other</v>
          </cell>
          <cell r="E2460" t="str">
            <v>Other</v>
          </cell>
        </row>
        <row r="2461">
          <cell r="A2461" t="str">
            <v>6998047</v>
          </cell>
          <cell r="B2461" t="str">
            <v>FI/CO-Gov Payme</v>
          </cell>
          <cell r="C2461" t="str">
            <v>Non-labor</v>
          </cell>
          <cell r="D2461" t="str">
            <v>Other</v>
          </cell>
          <cell r="E2461" t="str">
            <v>Other</v>
          </cell>
        </row>
        <row r="2462">
          <cell r="A2462" t="str">
            <v>6998048</v>
          </cell>
          <cell r="B2462" t="str">
            <v>FI/CO-Inc Tax</v>
          </cell>
          <cell r="C2462" t="str">
            <v>Non-labor</v>
          </cell>
          <cell r="D2462" t="str">
            <v>Other</v>
          </cell>
          <cell r="E2462" t="str">
            <v>Other</v>
          </cell>
        </row>
        <row r="2463">
          <cell r="A2463" t="str">
            <v>6998049</v>
          </cell>
          <cell r="B2463" t="str">
            <v>FI/CO-Int Activ</v>
          </cell>
          <cell r="C2463" t="str">
            <v>Non-labor</v>
          </cell>
          <cell r="D2463" t="str">
            <v>Other</v>
          </cell>
          <cell r="E2463" t="str">
            <v>Other</v>
          </cell>
        </row>
        <row r="2464">
          <cell r="A2464" t="str">
            <v>6998050</v>
          </cell>
          <cell r="B2464" t="str">
            <v>FI/CO-Its Oh</v>
          </cell>
          <cell r="C2464" t="str">
            <v>Non-labor</v>
          </cell>
          <cell r="D2464" t="str">
            <v>Other</v>
          </cell>
          <cell r="E2464" t="str">
            <v>Other</v>
          </cell>
        </row>
        <row r="2465">
          <cell r="A2465" t="str">
            <v>6998051</v>
          </cell>
          <cell r="B2465" t="str">
            <v>FI/CO-Local Eng</v>
          </cell>
          <cell r="C2465" t="str">
            <v>Non-labor</v>
          </cell>
          <cell r="D2465" t="str">
            <v>Other</v>
          </cell>
          <cell r="E2465" t="str">
            <v>Other</v>
          </cell>
        </row>
        <row r="2466">
          <cell r="A2466" t="str">
            <v>6998052</v>
          </cell>
          <cell r="B2466" t="str">
            <v>FI/CO-Material</v>
          </cell>
          <cell r="C2466" t="str">
            <v>Non-labor</v>
          </cell>
          <cell r="D2466" t="str">
            <v>Other</v>
          </cell>
          <cell r="E2466" t="str">
            <v>Other</v>
          </cell>
        </row>
        <row r="2467">
          <cell r="A2467" t="str">
            <v>6998053</v>
          </cell>
          <cell r="B2467" t="str">
            <v>FI/CO-Misc (950</v>
          </cell>
          <cell r="C2467" t="str">
            <v>Non-labor</v>
          </cell>
          <cell r="D2467" t="str">
            <v>Other</v>
          </cell>
          <cell r="E2467" t="str">
            <v>Other</v>
          </cell>
        </row>
        <row r="2468">
          <cell r="A2468" t="str">
            <v>6998054</v>
          </cell>
          <cell r="B2468" t="str">
            <v>FI/CO-Misc A&amp;G</v>
          </cell>
          <cell r="C2468" t="str">
            <v>Non-labor</v>
          </cell>
          <cell r="D2468" t="str">
            <v>Other</v>
          </cell>
          <cell r="E2468" t="str">
            <v>Other</v>
          </cell>
        </row>
        <row r="2469">
          <cell r="A2469" t="str">
            <v>6998055</v>
          </cell>
          <cell r="B2469" t="str">
            <v>FI/CO-Misc Corp</v>
          </cell>
          <cell r="C2469" t="str">
            <v>Non-labor</v>
          </cell>
          <cell r="D2469" t="str">
            <v>Other</v>
          </cell>
          <cell r="E2469" t="str">
            <v>Other</v>
          </cell>
        </row>
        <row r="2470">
          <cell r="A2470" t="str">
            <v>6998056</v>
          </cell>
          <cell r="B2470" t="str">
            <v>FI/CO-Oth Taxes</v>
          </cell>
          <cell r="C2470" t="str">
            <v>Non-labor</v>
          </cell>
          <cell r="D2470" t="str">
            <v>Other</v>
          </cell>
          <cell r="E2470" t="str">
            <v>Other</v>
          </cell>
        </row>
        <row r="2471">
          <cell r="A2471" t="str">
            <v>6998057</v>
          </cell>
          <cell r="B2471" t="str">
            <v>FI/CO-Pr Taxes</v>
          </cell>
          <cell r="C2471" t="str">
            <v>Non-labor</v>
          </cell>
          <cell r="D2471" t="str">
            <v>Other</v>
          </cell>
          <cell r="E2471" t="str">
            <v>Other</v>
          </cell>
        </row>
        <row r="2472">
          <cell r="A2472" t="str">
            <v>6998058</v>
          </cell>
          <cell r="B2472" t="str">
            <v>FI/CO-Property</v>
          </cell>
          <cell r="C2472" t="str">
            <v>Non-labor</v>
          </cell>
          <cell r="D2472" t="str">
            <v>Other</v>
          </cell>
          <cell r="E2472" t="str">
            <v>Other</v>
          </cell>
        </row>
        <row r="2473">
          <cell r="A2473" t="str">
            <v>6998059</v>
          </cell>
          <cell r="B2473" t="str">
            <v>FI/CO-Purch Mat</v>
          </cell>
          <cell r="C2473" t="str">
            <v>Non-labor</v>
          </cell>
          <cell r="D2473" t="str">
            <v>Other</v>
          </cell>
          <cell r="E2473" t="str">
            <v>Other</v>
          </cell>
        </row>
        <row r="2474">
          <cell r="A2474" t="str">
            <v>6998060</v>
          </cell>
          <cell r="B2474" t="str">
            <v>FI/CO-Purch O/H</v>
          </cell>
          <cell r="C2474" t="str">
            <v>Non-labor</v>
          </cell>
          <cell r="D2474" t="str">
            <v>Other</v>
          </cell>
          <cell r="E2474" t="str">
            <v>Other</v>
          </cell>
        </row>
        <row r="2475">
          <cell r="A2475" t="str">
            <v>6998061</v>
          </cell>
          <cell r="B2475" t="str">
            <v>FI/CO-Purch Ser</v>
          </cell>
          <cell r="C2475" t="str">
            <v>Non-labor</v>
          </cell>
          <cell r="D2475" t="str">
            <v>Other</v>
          </cell>
          <cell r="E2475" t="str">
            <v>Other</v>
          </cell>
        </row>
        <row r="2476">
          <cell r="A2476" t="str">
            <v>6998062</v>
          </cell>
          <cell r="B2476" t="str">
            <v>FI/CO-Rent</v>
          </cell>
          <cell r="C2476" t="str">
            <v>Non-labor</v>
          </cell>
          <cell r="D2476" t="str">
            <v>Other</v>
          </cell>
          <cell r="E2476" t="str">
            <v>Other</v>
          </cell>
        </row>
        <row r="2477">
          <cell r="A2477" t="str">
            <v>6998063</v>
          </cell>
          <cell r="B2477" t="str">
            <v>FI/CO-Revenue</v>
          </cell>
          <cell r="C2477" t="str">
            <v>Non-labor</v>
          </cell>
          <cell r="D2477" t="str">
            <v>Other</v>
          </cell>
          <cell r="E2477" t="str">
            <v>Other</v>
          </cell>
        </row>
        <row r="2478">
          <cell r="A2478" t="str">
            <v>6998064</v>
          </cell>
          <cell r="B2478" t="str">
            <v>FI/CO-Salaries</v>
          </cell>
          <cell r="C2478" t="str">
            <v>Non-labor</v>
          </cell>
          <cell r="D2478" t="str">
            <v>Other</v>
          </cell>
          <cell r="E2478" t="str">
            <v>Other</v>
          </cell>
        </row>
        <row r="2479">
          <cell r="A2479" t="str">
            <v>6998065</v>
          </cell>
          <cell r="B2479" t="str">
            <v>FI/CO-Sec Costs</v>
          </cell>
          <cell r="C2479" t="str">
            <v>Non-labor</v>
          </cell>
          <cell r="D2479" t="str">
            <v>Other</v>
          </cell>
          <cell r="E2479" t="str">
            <v>Other</v>
          </cell>
        </row>
        <row r="2480">
          <cell r="A2480" t="str">
            <v>6998066</v>
          </cell>
          <cell r="B2480" t="str">
            <v>FI/CO-Shop Ord</v>
          </cell>
          <cell r="C2480" t="str">
            <v>Non-labor</v>
          </cell>
          <cell r="D2480" t="str">
            <v>Other</v>
          </cell>
          <cell r="E2480" t="str">
            <v>Other</v>
          </cell>
        </row>
        <row r="2481">
          <cell r="A2481" t="str">
            <v>6998067</v>
          </cell>
          <cell r="B2481" t="str">
            <v>FI/CO-Tel Charg</v>
          </cell>
          <cell r="C2481" t="str">
            <v>Non-labor</v>
          </cell>
          <cell r="D2481" t="str">
            <v>Other</v>
          </cell>
          <cell r="E2481" t="str">
            <v>Other</v>
          </cell>
        </row>
        <row r="2482">
          <cell r="A2482" t="str">
            <v>6998068</v>
          </cell>
          <cell r="B2482" t="str">
            <v>FI/CO-Transfer</v>
          </cell>
          <cell r="C2482" t="str">
            <v>Non-labor</v>
          </cell>
          <cell r="D2482" t="str">
            <v>Other</v>
          </cell>
          <cell r="E2482" t="str">
            <v>Other</v>
          </cell>
        </row>
        <row r="2483">
          <cell r="A2483" t="str">
            <v>6998069</v>
          </cell>
          <cell r="B2483" t="str">
            <v>FI/CO-Ytd 1998</v>
          </cell>
          <cell r="C2483" t="str">
            <v>Non-labor</v>
          </cell>
          <cell r="D2483" t="str">
            <v>Other</v>
          </cell>
          <cell r="E2483" t="str">
            <v>Other</v>
          </cell>
        </row>
        <row r="2484">
          <cell r="A2484" t="str">
            <v>6998070</v>
          </cell>
          <cell r="B2484" t="str">
            <v>FI/CO-Afudc</v>
          </cell>
          <cell r="C2484" t="str">
            <v>Non-labor</v>
          </cell>
          <cell r="D2484" t="str">
            <v>Other</v>
          </cell>
          <cell r="E2484" t="str">
            <v>Other</v>
          </cell>
        </row>
        <row r="2485">
          <cell r="A2485" t="str">
            <v>6998071</v>
          </cell>
          <cell r="B2485" t="str">
            <v>FI/CO-Building</v>
          </cell>
          <cell r="C2485" t="str">
            <v>Non-labor</v>
          </cell>
          <cell r="D2485" t="str">
            <v>Other</v>
          </cell>
          <cell r="E2485" t="str">
            <v>Other</v>
          </cell>
        </row>
        <row r="2486">
          <cell r="A2486" t="str">
            <v>6998072</v>
          </cell>
          <cell r="B2486" t="str">
            <v>FI/CO-Cash Disc</v>
          </cell>
          <cell r="C2486" t="str">
            <v>Non-labor</v>
          </cell>
          <cell r="D2486" t="str">
            <v>Other</v>
          </cell>
          <cell r="E2486" t="str">
            <v>Other</v>
          </cell>
        </row>
        <row r="2487">
          <cell r="A2487" t="str">
            <v>6998073</v>
          </cell>
          <cell r="B2487" t="str">
            <v>FI/CO-Contrib</v>
          </cell>
          <cell r="C2487" t="str">
            <v>Non-labor</v>
          </cell>
          <cell r="D2487" t="str">
            <v>Other</v>
          </cell>
          <cell r="E2487" t="str">
            <v>Other</v>
          </cell>
        </row>
        <row r="2488">
          <cell r="A2488" t="str">
            <v>6998074</v>
          </cell>
          <cell r="B2488" t="str">
            <v>FI/CO-Cost Of S</v>
          </cell>
          <cell r="C2488" t="str">
            <v>Non-labor</v>
          </cell>
          <cell r="D2488" t="str">
            <v>Other</v>
          </cell>
          <cell r="E2488" t="str">
            <v>Other</v>
          </cell>
        </row>
        <row r="2489">
          <cell r="A2489" t="str">
            <v>6998075</v>
          </cell>
          <cell r="B2489" t="str">
            <v>FI/CO-Customer</v>
          </cell>
          <cell r="C2489" t="str">
            <v>Non-labor</v>
          </cell>
          <cell r="D2489" t="str">
            <v>Other</v>
          </cell>
          <cell r="E2489" t="str">
            <v>Other</v>
          </cell>
        </row>
        <row r="2490">
          <cell r="A2490" t="str">
            <v>6998076</v>
          </cell>
          <cell r="B2490" t="str">
            <v>FI/CO-Depr &amp; Am</v>
          </cell>
          <cell r="C2490" t="str">
            <v>Non-labor</v>
          </cell>
          <cell r="D2490" t="str">
            <v>Other</v>
          </cell>
          <cell r="E2490" t="str">
            <v>Other</v>
          </cell>
        </row>
        <row r="2491">
          <cell r="A2491" t="str">
            <v>6998077</v>
          </cell>
          <cell r="B2491" t="str">
            <v>FI/CO-Dept O/H</v>
          </cell>
          <cell r="C2491" t="str">
            <v>Non-labor</v>
          </cell>
          <cell r="D2491" t="str">
            <v>Other</v>
          </cell>
          <cell r="E2491" t="str">
            <v>Other</v>
          </cell>
        </row>
        <row r="2492">
          <cell r="A2492" t="str">
            <v>6998078</v>
          </cell>
          <cell r="B2492" t="str">
            <v>FI/CO-Devexp Ct</v>
          </cell>
          <cell r="C2492" t="str">
            <v>Non-labor</v>
          </cell>
          <cell r="D2492" t="str">
            <v>Other</v>
          </cell>
          <cell r="E2492" t="str">
            <v>Other</v>
          </cell>
        </row>
        <row r="2493">
          <cell r="A2493" t="str">
            <v>6998079</v>
          </cell>
          <cell r="B2493" t="str">
            <v>FI/CO-Dues</v>
          </cell>
          <cell r="C2493" t="str">
            <v>Non-labor</v>
          </cell>
          <cell r="D2493" t="str">
            <v>Other</v>
          </cell>
          <cell r="E2493" t="str">
            <v>Other</v>
          </cell>
        </row>
        <row r="2494">
          <cell r="A2494" t="str">
            <v>6998080</v>
          </cell>
          <cell r="B2494" t="str">
            <v>FI/CO-Emp Benef</v>
          </cell>
          <cell r="C2494" t="str">
            <v>Non-labor</v>
          </cell>
          <cell r="D2494" t="str">
            <v>Other</v>
          </cell>
          <cell r="E2494" t="str">
            <v>Other</v>
          </cell>
        </row>
        <row r="2495">
          <cell r="A2495" t="str">
            <v>6998081</v>
          </cell>
          <cell r="B2495" t="str">
            <v>FI/CO-Emp Trav</v>
          </cell>
          <cell r="C2495" t="str">
            <v>Non-labor</v>
          </cell>
          <cell r="D2495" t="str">
            <v>Other</v>
          </cell>
          <cell r="E2495" t="str">
            <v>Other</v>
          </cell>
        </row>
        <row r="2496">
          <cell r="A2496" t="str">
            <v>6998082</v>
          </cell>
          <cell r="B2496" t="str">
            <v>FI/CO-Fi Transf</v>
          </cell>
          <cell r="C2496" t="str">
            <v>Non-labor</v>
          </cell>
          <cell r="D2496" t="str">
            <v>Other</v>
          </cell>
          <cell r="E2496" t="str">
            <v>Other</v>
          </cell>
        </row>
        <row r="2497">
          <cell r="A2497" t="str">
            <v>6998083</v>
          </cell>
          <cell r="B2497" t="str">
            <v>FI/CO-Financial</v>
          </cell>
          <cell r="C2497" t="str">
            <v>Non-labor</v>
          </cell>
          <cell r="D2497" t="str">
            <v>Other</v>
          </cell>
          <cell r="E2497" t="str">
            <v>Other</v>
          </cell>
        </row>
        <row r="2498">
          <cell r="A2498" t="str">
            <v>6998084</v>
          </cell>
          <cell r="B2498" t="str">
            <v>FI/CO-Fleet</v>
          </cell>
          <cell r="C2498" t="str">
            <v>Non-labor</v>
          </cell>
          <cell r="D2498" t="str">
            <v>Other</v>
          </cell>
          <cell r="E2498" t="str">
            <v>Other</v>
          </cell>
        </row>
        <row r="2499">
          <cell r="A2499" t="str">
            <v>6998085</v>
          </cell>
          <cell r="B2499" t="str">
            <v>FI/CO-Gov Payme</v>
          </cell>
          <cell r="C2499" t="str">
            <v>Non-labor</v>
          </cell>
          <cell r="D2499" t="str">
            <v>Other</v>
          </cell>
          <cell r="E2499" t="str">
            <v>Other</v>
          </cell>
        </row>
        <row r="2500">
          <cell r="A2500" t="str">
            <v>6998086</v>
          </cell>
          <cell r="B2500" t="str">
            <v>FI/CO-Inc Tax</v>
          </cell>
          <cell r="C2500" t="str">
            <v>Non-labor</v>
          </cell>
          <cell r="D2500" t="str">
            <v>Other</v>
          </cell>
          <cell r="E2500" t="str">
            <v>Other</v>
          </cell>
        </row>
        <row r="2501">
          <cell r="A2501" t="str">
            <v>6998087</v>
          </cell>
          <cell r="B2501" t="str">
            <v>FI/CO-Int Activ</v>
          </cell>
          <cell r="C2501" t="str">
            <v>Non-labor</v>
          </cell>
          <cell r="D2501" t="str">
            <v>Other</v>
          </cell>
          <cell r="E2501" t="str">
            <v>Other</v>
          </cell>
        </row>
        <row r="2502">
          <cell r="A2502" t="str">
            <v>6998088</v>
          </cell>
          <cell r="B2502" t="str">
            <v>FI/CO-Its Oh</v>
          </cell>
          <cell r="C2502" t="str">
            <v>Non-labor</v>
          </cell>
          <cell r="D2502" t="str">
            <v>Other</v>
          </cell>
          <cell r="E2502" t="str">
            <v>Other</v>
          </cell>
        </row>
        <row r="2503">
          <cell r="A2503" t="str">
            <v>6998089</v>
          </cell>
          <cell r="B2503" t="str">
            <v>FI/CO-Local Eng</v>
          </cell>
          <cell r="C2503" t="str">
            <v>Non-labor</v>
          </cell>
          <cell r="D2503" t="str">
            <v>Other</v>
          </cell>
          <cell r="E2503" t="str">
            <v>Other</v>
          </cell>
        </row>
        <row r="2504">
          <cell r="A2504" t="str">
            <v>6998090</v>
          </cell>
          <cell r="B2504" t="str">
            <v>FI/CO-Material</v>
          </cell>
          <cell r="C2504" t="str">
            <v>Non-labor</v>
          </cell>
          <cell r="D2504" t="str">
            <v>Other</v>
          </cell>
          <cell r="E2504" t="str">
            <v>Other</v>
          </cell>
        </row>
        <row r="2505">
          <cell r="A2505" t="str">
            <v>6998091</v>
          </cell>
          <cell r="B2505" t="str">
            <v>FI/CO-Misc (950</v>
          </cell>
          <cell r="C2505" t="str">
            <v>Non-labor</v>
          </cell>
          <cell r="D2505" t="str">
            <v>Other</v>
          </cell>
          <cell r="E2505" t="str">
            <v>Other</v>
          </cell>
        </row>
        <row r="2506">
          <cell r="A2506" t="str">
            <v>6998092</v>
          </cell>
          <cell r="B2506" t="str">
            <v>FI/CO-Misc A&amp;G</v>
          </cell>
          <cell r="C2506" t="str">
            <v>Non-labor</v>
          </cell>
          <cell r="D2506" t="str">
            <v>Other</v>
          </cell>
          <cell r="E2506" t="str">
            <v>Other</v>
          </cell>
        </row>
        <row r="2507">
          <cell r="A2507" t="str">
            <v>6998093</v>
          </cell>
          <cell r="B2507" t="str">
            <v>FI/CO-Misc Corp</v>
          </cell>
          <cell r="C2507" t="str">
            <v>Non-labor</v>
          </cell>
          <cell r="D2507" t="str">
            <v>Other</v>
          </cell>
          <cell r="E2507" t="str">
            <v>Other</v>
          </cell>
        </row>
        <row r="2508">
          <cell r="A2508" t="str">
            <v>6998094</v>
          </cell>
          <cell r="B2508" t="str">
            <v>FI/CO-Oth Taxes</v>
          </cell>
          <cell r="C2508" t="str">
            <v>Non-labor</v>
          </cell>
          <cell r="D2508" t="str">
            <v>Other</v>
          </cell>
          <cell r="E2508" t="str">
            <v>Other</v>
          </cell>
        </row>
        <row r="2509">
          <cell r="A2509" t="str">
            <v>6998095</v>
          </cell>
          <cell r="B2509" t="str">
            <v>FI/CO-Pr Taxes</v>
          </cell>
          <cell r="C2509" t="str">
            <v>Non-labor</v>
          </cell>
          <cell r="D2509" t="str">
            <v>Other</v>
          </cell>
          <cell r="E2509" t="str">
            <v>Other</v>
          </cell>
        </row>
        <row r="2510">
          <cell r="A2510" t="str">
            <v>6998096</v>
          </cell>
          <cell r="B2510" t="str">
            <v>FI/CO-Property</v>
          </cell>
          <cell r="C2510" t="str">
            <v>Non-labor</v>
          </cell>
          <cell r="D2510" t="str">
            <v>Other</v>
          </cell>
          <cell r="E2510" t="str">
            <v>Other</v>
          </cell>
        </row>
        <row r="2511">
          <cell r="A2511" t="str">
            <v>6998097</v>
          </cell>
          <cell r="B2511" t="str">
            <v>FI/CO-Purch Mat</v>
          </cell>
          <cell r="C2511" t="str">
            <v>Non-labor</v>
          </cell>
          <cell r="D2511" t="str">
            <v>Other</v>
          </cell>
          <cell r="E2511" t="str">
            <v>Other</v>
          </cell>
        </row>
        <row r="2512">
          <cell r="A2512" t="str">
            <v>6998098</v>
          </cell>
          <cell r="B2512" t="str">
            <v>FI/CO-Purch O/H</v>
          </cell>
          <cell r="C2512" t="str">
            <v>Non-labor</v>
          </cell>
          <cell r="D2512" t="str">
            <v>Other</v>
          </cell>
          <cell r="E2512" t="str">
            <v>Other</v>
          </cell>
        </row>
        <row r="2513">
          <cell r="A2513" t="str">
            <v>6998099</v>
          </cell>
          <cell r="B2513" t="str">
            <v>FI/CO-Purch Ser</v>
          </cell>
          <cell r="C2513" t="str">
            <v>Non-labor</v>
          </cell>
          <cell r="D2513" t="str">
            <v>Other</v>
          </cell>
          <cell r="E2513" t="str">
            <v>Other</v>
          </cell>
        </row>
        <row r="2514">
          <cell r="A2514" t="str">
            <v>6998100</v>
          </cell>
          <cell r="B2514" t="str">
            <v>FI/CO-Rent</v>
          </cell>
          <cell r="C2514" t="str">
            <v>Non-labor</v>
          </cell>
          <cell r="D2514" t="str">
            <v>Other</v>
          </cell>
          <cell r="E2514" t="str">
            <v>Other</v>
          </cell>
        </row>
        <row r="2515">
          <cell r="A2515" t="str">
            <v>6998101</v>
          </cell>
          <cell r="B2515" t="str">
            <v>FI/CO-Revenue</v>
          </cell>
          <cell r="C2515" t="str">
            <v>Non-labor</v>
          </cell>
          <cell r="D2515" t="str">
            <v>Other</v>
          </cell>
          <cell r="E2515" t="str">
            <v>Other</v>
          </cell>
        </row>
        <row r="2516">
          <cell r="A2516" t="str">
            <v>6998102</v>
          </cell>
          <cell r="B2516" t="str">
            <v>FI/CO-Salaries</v>
          </cell>
          <cell r="C2516" t="str">
            <v>Non-labor</v>
          </cell>
          <cell r="D2516" t="str">
            <v>Other</v>
          </cell>
          <cell r="E2516" t="str">
            <v>Other</v>
          </cell>
        </row>
        <row r="2517">
          <cell r="A2517" t="str">
            <v>6998103</v>
          </cell>
          <cell r="B2517" t="str">
            <v>FI/CO-Sec Costs</v>
          </cell>
          <cell r="C2517" t="str">
            <v>Non-labor</v>
          </cell>
          <cell r="D2517" t="str">
            <v>Other</v>
          </cell>
          <cell r="E2517" t="str">
            <v>Other</v>
          </cell>
        </row>
        <row r="2518">
          <cell r="A2518" t="str">
            <v>6998104</v>
          </cell>
          <cell r="B2518" t="str">
            <v>FI/CO-Shop Ord</v>
          </cell>
          <cell r="C2518" t="str">
            <v>Non-labor</v>
          </cell>
          <cell r="D2518" t="str">
            <v>Other</v>
          </cell>
          <cell r="E2518" t="str">
            <v>Other</v>
          </cell>
        </row>
        <row r="2519">
          <cell r="A2519" t="str">
            <v>6998105</v>
          </cell>
          <cell r="B2519" t="str">
            <v>FI/CO-Tel Charg</v>
          </cell>
          <cell r="C2519" t="str">
            <v>Non-labor</v>
          </cell>
          <cell r="D2519" t="str">
            <v>Other</v>
          </cell>
          <cell r="E2519" t="str">
            <v>Other</v>
          </cell>
        </row>
        <row r="2520">
          <cell r="A2520" t="str">
            <v>6998106</v>
          </cell>
          <cell r="B2520" t="str">
            <v>FI/CO-Transfer</v>
          </cell>
          <cell r="C2520" t="str">
            <v>Non-labor</v>
          </cell>
          <cell r="D2520" t="str">
            <v>Other</v>
          </cell>
          <cell r="E2520" t="str">
            <v>Other</v>
          </cell>
        </row>
        <row r="2521">
          <cell r="A2521" t="str">
            <v>6998107</v>
          </cell>
          <cell r="B2521" t="str">
            <v>FI/CO-Ytd 1998</v>
          </cell>
          <cell r="C2521" t="str">
            <v>Non-labor</v>
          </cell>
          <cell r="D2521" t="str">
            <v>Other</v>
          </cell>
          <cell r="E2521" t="str">
            <v>Other</v>
          </cell>
        </row>
        <row r="2522">
          <cell r="A2522" t="str">
            <v>6998108</v>
          </cell>
          <cell r="B2522" t="str">
            <v>FI/CO-Afudc</v>
          </cell>
          <cell r="C2522" t="str">
            <v>Non-labor</v>
          </cell>
          <cell r="D2522" t="str">
            <v>Other</v>
          </cell>
          <cell r="E2522" t="str">
            <v>Other</v>
          </cell>
        </row>
        <row r="2523">
          <cell r="A2523" t="str">
            <v>6998109</v>
          </cell>
          <cell r="B2523" t="str">
            <v>FI/CO-Building</v>
          </cell>
          <cell r="C2523" t="str">
            <v>Non-labor</v>
          </cell>
          <cell r="D2523" t="str">
            <v>Other</v>
          </cell>
          <cell r="E2523" t="str">
            <v>Other</v>
          </cell>
        </row>
        <row r="2524">
          <cell r="A2524" t="str">
            <v>6998110</v>
          </cell>
          <cell r="B2524" t="str">
            <v>FI/CO-Cash Disc</v>
          </cell>
          <cell r="C2524" t="str">
            <v>Non-labor</v>
          </cell>
          <cell r="D2524" t="str">
            <v>Other</v>
          </cell>
          <cell r="E2524" t="str">
            <v>Other</v>
          </cell>
        </row>
        <row r="2525">
          <cell r="A2525" t="str">
            <v>6998111</v>
          </cell>
          <cell r="B2525" t="str">
            <v>FI/CO-Contrib</v>
          </cell>
          <cell r="C2525" t="str">
            <v>Non-labor</v>
          </cell>
          <cell r="D2525" t="str">
            <v>Other</v>
          </cell>
          <cell r="E2525" t="str">
            <v>Other</v>
          </cell>
        </row>
        <row r="2526">
          <cell r="A2526" t="str">
            <v>6998112</v>
          </cell>
          <cell r="B2526" t="str">
            <v>FI/CO-Cost Of S</v>
          </cell>
          <cell r="C2526" t="str">
            <v>Non-labor</v>
          </cell>
          <cell r="D2526" t="str">
            <v>Other</v>
          </cell>
          <cell r="E2526" t="str">
            <v>Other</v>
          </cell>
        </row>
        <row r="2527">
          <cell r="A2527" t="str">
            <v>6998113</v>
          </cell>
          <cell r="B2527" t="str">
            <v>FI/CO-Customer</v>
          </cell>
          <cell r="C2527" t="str">
            <v>Non-labor</v>
          </cell>
          <cell r="D2527" t="str">
            <v>Other</v>
          </cell>
          <cell r="E2527" t="str">
            <v>Other</v>
          </cell>
        </row>
        <row r="2528">
          <cell r="A2528" t="str">
            <v>6998114</v>
          </cell>
          <cell r="B2528" t="str">
            <v>FI/CO-Depr &amp; Am</v>
          </cell>
          <cell r="C2528" t="str">
            <v>Non-labor</v>
          </cell>
          <cell r="D2528" t="str">
            <v>Other</v>
          </cell>
          <cell r="E2528" t="str">
            <v>Other</v>
          </cell>
        </row>
        <row r="2529">
          <cell r="A2529" t="str">
            <v>6998115</v>
          </cell>
          <cell r="B2529" t="str">
            <v>FI/CO-Dept O/H</v>
          </cell>
          <cell r="C2529" t="str">
            <v>Non-labor</v>
          </cell>
          <cell r="D2529" t="str">
            <v>Other</v>
          </cell>
          <cell r="E2529" t="str">
            <v>Other</v>
          </cell>
        </row>
        <row r="2530">
          <cell r="A2530" t="str">
            <v>6998116</v>
          </cell>
          <cell r="B2530" t="str">
            <v>FI/CO-Devexp Ct</v>
          </cell>
          <cell r="C2530" t="str">
            <v>Non-labor</v>
          </cell>
          <cell r="D2530" t="str">
            <v>Other</v>
          </cell>
          <cell r="E2530" t="str">
            <v>Other</v>
          </cell>
        </row>
        <row r="2531">
          <cell r="A2531" t="str">
            <v>6998117</v>
          </cell>
          <cell r="B2531" t="str">
            <v>FI/CO-Dues</v>
          </cell>
          <cell r="C2531" t="str">
            <v>Non-labor</v>
          </cell>
          <cell r="D2531" t="str">
            <v>Other</v>
          </cell>
          <cell r="E2531" t="str">
            <v>Other</v>
          </cell>
        </row>
        <row r="2532">
          <cell r="A2532" t="str">
            <v>6998118</v>
          </cell>
          <cell r="B2532" t="str">
            <v>FI/CO-Emp Benef</v>
          </cell>
          <cell r="C2532" t="str">
            <v>Non-labor</v>
          </cell>
          <cell r="D2532" t="str">
            <v>Other</v>
          </cell>
          <cell r="E2532" t="str">
            <v>Other</v>
          </cell>
        </row>
        <row r="2533">
          <cell r="A2533" t="str">
            <v>6998119</v>
          </cell>
          <cell r="B2533" t="str">
            <v>FI/CO-Emp Trav</v>
          </cell>
          <cell r="C2533" t="str">
            <v>Non-labor</v>
          </cell>
          <cell r="D2533" t="str">
            <v>Other</v>
          </cell>
          <cell r="E2533" t="str">
            <v>Other</v>
          </cell>
        </row>
        <row r="2534">
          <cell r="A2534" t="str">
            <v>6998120</v>
          </cell>
          <cell r="B2534" t="str">
            <v>FI/CO-Fi Transf</v>
          </cell>
          <cell r="C2534" t="str">
            <v>Non-labor</v>
          </cell>
          <cell r="D2534" t="str">
            <v>Other</v>
          </cell>
          <cell r="E2534" t="str">
            <v>Other</v>
          </cell>
        </row>
        <row r="2535">
          <cell r="A2535" t="str">
            <v>6998121</v>
          </cell>
          <cell r="B2535" t="str">
            <v>FI/CO-Financial</v>
          </cell>
          <cell r="C2535" t="str">
            <v>Non-labor</v>
          </cell>
          <cell r="D2535" t="str">
            <v>Other</v>
          </cell>
          <cell r="E2535" t="str">
            <v>Other</v>
          </cell>
        </row>
        <row r="2536">
          <cell r="A2536" t="str">
            <v>6998122</v>
          </cell>
          <cell r="B2536" t="str">
            <v>FI/CO-Fleet</v>
          </cell>
          <cell r="C2536" t="str">
            <v>Non-labor</v>
          </cell>
          <cell r="D2536" t="str">
            <v>Other</v>
          </cell>
          <cell r="E2536" t="str">
            <v>Other</v>
          </cell>
        </row>
        <row r="2537">
          <cell r="A2537" t="str">
            <v>6998123</v>
          </cell>
          <cell r="B2537" t="str">
            <v>FI/CO-Gov Payme</v>
          </cell>
          <cell r="C2537" t="str">
            <v>Non-labor</v>
          </cell>
          <cell r="D2537" t="str">
            <v>Other</v>
          </cell>
          <cell r="E2537" t="str">
            <v>Other</v>
          </cell>
        </row>
        <row r="2538">
          <cell r="A2538" t="str">
            <v>6998124</v>
          </cell>
          <cell r="B2538" t="str">
            <v>FI/CO-Inc Tax</v>
          </cell>
          <cell r="C2538" t="str">
            <v>Non-labor</v>
          </cell>
          <cell r="D2538" t="str">
            <v>Other</v>
          </cell>
          <cell r="E2538" t="str">
            <v>Other</v>
          </cell>
        </row>
        <row r="2539">
          <cell r="A2539" t="str">
            <v>6998125</v>
          </cell>
          <cell r="B2539" t="str">
            <v>FI/CO-Int Activ</v>
          </cell>
          <cell r="C2539" t="str">
            <v>Non-labor</v>
          </cell>
          <cell r="D2539" t="str">
            <v>Other</v>
          </cell>
          <cell r="E2539" t="str">
            <v>Other</v>
          </cell>
        </row>
        <row r="2540">
          <cell r="A2540" t="str">
            <v>6998126</v>
          </cell>
          <cell r="B2540" t="str">
            <v>FI/CO-Its Oh</v>
          </cell>
          <cell r="C2540" t="str">
            <v>Non-labor</v>
          </cell>
          <cell r="D2540" t="str">
            <v>Other</v>
          </cell>
          <cell r="E2540" t="str">
            <v>Other</v>
          </cell>
        </row>
        <row r="2541">
          <cell r="A2541" t="str">
            <v>6998127</v>
          </cell>
          <cell r="B2541" t="str">
            <v>FI/CO-Local Eng</v>
          </cell>
          <cell r="C2541" t="str">
            <v>Non-labor</v>
          </cell>
          <cell r="D2541" t="str">
            <v>Other</v>
          </cell>
          <cell r="E2541" t="str">
            <v>Other</v>
          </cell>
        </row>
        <row r="2542">
          <cell r="A2542" t="str">
            <v>6998128</v>
          </cell>
          <cell r="B2542" t="str">
            <v>FI/CO-Material</v>
          </cell>
          <cell r="C2542" t="str">
            <v>Non-labor</v>
          </cell>
          <cell r="D2542" t="str">
            <v>Other</v>
          </cell>
          <cell r="E2542" t="str">
            <v>Other</v>
          </cell>
        </row>
        <row r="2543">
          <cell r="A2543" t="str">
            <v>6998129</v>
          </cell>
          <cell r="B2543" t="str">
            <v>FI/CO-Misc (950</v>
          </cell>
          <cell r="C2543" t="str">
            <v>Non-labor</v>
          </cell>
          <cell r="D2543" t="str">
            <v>Other</v>
          </cell>
          <cell r="E2543" t="str">
            <v>Other</v>
          </cell>
        </row>
        <row r="2544">
          <cell r="A2544" t="str">
            <v>6998130</v>
          </cell>
          <cell r="B2544" t="str">
            <v>FI/CO-Misc A&amp;G</v>
          </cell>
          <cell r="C2544" t="str">
            <v>Non-labor</v>
          </cell>
          <cell r="D2544" t="str">
            <v>Other</v>
          </cell>
          <cell r="E2544" t="str">
            <v>Other</v>
          </cell>
        </row>
        <row r="2545">
          <cell r="A2545" t="str">
            <v>6998131</v>
          </cell>
          <cell r="B2545" t="str">
            <v>FI/CO-Misc Corp</v>
          </cell>
          <cell r="C2545" t="str">
            <v>Non-labor</v>
          </cell>
          <cell r="D2545" t="str">
            <v>Other</v>
          </cell>
          <cell r="E2545" t="str">
            <v>Other</v>
          </cell>
        </row>
        <row r="2546">
          <cell r="A2546" t="str">
            <v>6998132</v>
          </cell>
          <cell r="B2546" t="str">
            <v>FI/CO-Oth Taxes</v>
          </cell>
          <cell r="C2546" t="str">
            <v>Non-labor</v>
          </cell>
          <cell r="D2546" t="str">
            <v>Other</v>
          </cell>
          <cell r="E2546" t="str">
            <v>Other</v>
          </cell>
        </row>
        <row r="2547">
          <cell r="A2547" t="str">
            <v>6998133</v>
          </cell>
          <cell r="B2547" t="str">
            <v>FI/CO-Pr Taxes</v>
          </cell>
          <cell r="C2547" t="str">
            <v>Non-labor</v>
          </cell>
          <cell r="D2547" t="str">
            <v>Other</v>
          </cell>
          <cell r="E2547" t="str">
            <v>Other</v>
          </cell>
        </row>
        <row r="2548">
          <cell r="A2548" t="str">
            <v>6998134</v>
          </cell>
          <cell r="B2548" t="str">
            <v>FI/CO-Property</v>
          </cell>
          <cell r="C2548" t="str">
            <v>Non-labor</v>
          </cell>
          <cell r="D2548" t="str">
            <v>Other</v>
          </cell>
          <cell r="E2548" t="str">
            <v>Other</v>
          </cell>
        </row>
        <row r="2549">
          <cell r="A2549" t="str">
            <v>6998135</v>
          </cell>
          <cell r="B2549" t="str">
            <v>FI/CO-Purch Mat</v>
          </cell>
          <cell r="C2549" t="str">
            <v>Non-labor</v>
          </cell>
          <cell r="D2549" t="str">
            <v>Other</v>
          </cell>
          <cell r="E2549" t="str">
            <v>Other</v>
          </cell>
        </row>
        <row r="2550">
          <cell r="A2550" t="str">
            <v>6998136</v>
          </cell>
          <cell r="B2550" t="str">
            <v>FI/CO-Purch O/H</v>
          </cell>
          <cell r="C2550" t="str">
            <v>Non-labor</v>
          </cell>
          <cell r="D2550" t="str">
            <v>Other</v>
          </cell>
          <cell r="E2550" t="str">
            <v>Other</v>
          </cell>
        </row>
        <row r="2551">
          <cell r="A2551" t="str">
            <v>6998137</v>
          </cell>
          <cell r="B2551" t="str">
            <v>FI/CO-Purch Ser</v>
          </cell>
          <cell r="C2551" t="str">
            <v>Non-labor</v>
          </cell>
          <cell r="D2551" t="str">
            <v>Other</v>
          </cell>
          <cell r="E2551" t="str">
            <v>Other</v>
          </cell>
        </row>
        <row r="2552">
          <cell r="A2552" t="str">
            <v>6998138</v>
          </cell>
          <cell r="B2552" t="str">
            <v>FI/CO-Rent</v>
          </cell>
          <cell r="C2552" t="str">
            <v>Non-labor</v>
          </cell>
          <cell r="D2552" t="str">
            <v>Other</v>
          </cell>
          <cell r="E2552" t="str">
            <v>Other</v>
          </cell>
        </row>
        <row r="2553">
          <cell r="A2553" t="str">
            <v>6998139</v>
          </cell>
          <cell r="B2553" t="str">
            <v>FI/CO-Revenue</v>
          </cell>
          <cell r="C2553" t="str">
            <v>Non-labor</v>
          </cell>
          <cell r="D2553" t="str">
            <v>Other</v>
          </cell>
          <cell r="E2553" t="str">
            <v>Other</v>
          </cell>
        </row>
        <row r="2554">
          <cell r="A2554" t="str">
            <v>6998140</v>
          </cell>
          <cell r="B2554" t="str">
            <v>FI/CO-Salaries</v>
          </cell>
          <cell r="C2554" t="str">
            <v>Non-labor</v>
          </cell>
          <cell r="D2554" t="str">
            <v>Other</v>
          </cell>
          <cell r="E2554" t="str">
            <v>Other</v>
          </cell>
        </row>
        <row r="2555">
          <cell r="A2555" t="str">
            <v>6998141</v>
          </cell>
          <cell r="B2555" t="str">
            <v>FI/CO-Sec Costs</v>
          </cell>
          <cell r="C2555" t="str">
            <v>Non-labor</v>
          </cell>
          <cell r="D2555" t="str">
            <v>Other</v>
          </cell>
          <cell r="E2555" t="str">
            <v>Other</v>
          </cell>
        </row>
        <row r="2556">
          <cell r="A2556" t="str">
            <v>6998142</v>
          </cell>
          <cell r="B2556" t="str">
            <v>FI/CO-Shop Ord</v>
          </cell>
          <cell r="C2556" t="str">
            <v>Non-labor</v>
          </cell>
          <cell r="D2556" t="str">
            <v>Other</v>
          </cell>
          <cell r="E2556" t="str">
            <v>Other</v>
          </cell>
        </row>
        <row r="2557">
          <cell r="A2557" t="str">
            <v>6998143</v>
          </cell>
          <cell r="B2557" t="str">
            <v>FI/CO-Tel Charg</v>
          </cell>
          <cell r="C2557" t="str">
            <v>Non-labor</v>
          </cell>
          <cell r="D2557" t="str">
            <v>Other</v>
          </cell>
          <cell r="E2557" t="str">
            <v>Other</v>
          </cell>
        </row>
        <row r="2558">
          <cell r="A2558" t="str">
            <v>6998144</v>
          </cell>
          <cell r="B2558" t="str">
            <v>FI/CO-Transfer</v>
          </cell>
          <cell r="C2558" t="str">
            <v>Non-labor</v>
          </cell>
          <cell r="D2558" t="str">
            <v>Other</v>
          </cell>
          <cell r="E2558" t="str">
            <v>Other</v>
          </cell>
        </row>
        <row r="2559">
          <cell r="A2559" t="str">
            <v>6998145</v>
          </cell>
          <cell r="B2559" t="str">
            <v>FI/CO-Ytd 1998</v>
          </cell>
          <cell r="C2559" t="str">
            <v>Non-labor</v>
          </cell>
          <cell r="D2559" t="str">
            <v>Other</v>
          </cell>
          <cell r="E2559" t="str">
            <v>Other</v>
          </cell>
        </row>
        <row r="2560">
          <cell r="A2560" t="str">
            <v>6998999</v>
          </cell>
          <cell r="B2560" t="str">
            <v>FI/CO-Bus Area</v>
          </cell>
          <cell r="C2560" t="str">
            <v>Non-labor</v>
          </cell>
          <cell r="D2560" t="str">
            <v>Other</v>
          </cell>
          <cell r="E2560" t="str">
            <v>Other</v>
          </cell>
        </row>
        <row r="2561">
          <cell r="A2561" t="str">
            <v>6999000</v>
          </cell>
          <cell r="B2561" t="str">
            <v>Transfer to Balance Sheet</v>
          </cell>
          <cell r="C2561" t="str">
            <v>Non-labor</v>
          </cell>
          <cell r="D2561" t="str">
            <v>Other</v>
          </cell>
          <cell r="E2561" t="str">
            <v>Other</v>
          </cell>
        </row>
        <row r="2562">
          <cell r="A2562" t="str">
            <v>6999050</v>
          </cell>
          <cell r="B2562" t="str">
            <v>Job-to-Date Conversion Account</v>
          </cell>
          <cell r="C2562" t="str">
            <v>Non-labor</v>
          </cell>
          <cell r="D2562" t="str">
            <v>Other</v>
          </cell>
          <cell r="E2562" t="str">
            <v>Other</v>
          </cell>
        </row>
        <row r="2563">
          <cell r="A2563" t="str">
            <v>6999100</v>
          </cell>
          <cell r="B2563" t="str">
            <v>FI/CO Recon Acct - Assessments</v>
          </cell>
          <cell r="C2563" t="str">
            <v>Non-labor</v>
          </cell>
          <cell r="D2563" t="str">
            <v>Other</v>
          </cell>
          <cell r="E2563" t="str">
            <v>Other</v>
          </cell>
        </row>
        <row r="2564">
          <cell r="A2564" t="str">
            <v>6999101</v>
          </cell>
          <cell r="B2564" t="str">
            <v>FI/CO Recon - Group Vice President</v>
          </cell>
          <cell r="C2564" t="str">
            <v>Non-labor</v>
          </cell>
          <cell r="D2564" t="str">
            <v>Other</v>
          </cell>
          <cell r="E2564" t="str">
            <v>Other</v>
          </cell>
        </row>
        <row r="2565">
          <cell r="A2565" t="str">
            <v>6999102</v>
          </cell>
          <cell r="B2565" t="str">
            <v>FI/CO Recon - Admin. Serv. - Other</v>
          </cell>
          <cell r="C2565" t="str">
            <v>Non-labor</v>
          </cell>
          <cell r="D2565" t="str">
            <v>Other</v>
          </cell>
          <cell r="E2565" t="str">
            <v>Other</v>
          </cell>
        </row>
        <row r="2566">
          <cell r="A2566" t="str">
            <v>6999103</v>
          </cell>
          <cell r="B2566" t="str">
            <v>FI/CO Recon - Offices Services</v>
          </cell>
          <cell r="C2566" t="str">
            <v>Non-labor</v>
          </cell>
          <cell r="D2566" t="str">
            <v>Other</v>
          </cell>
          <cell r="E2566" t="str">
            <v>Other</v>
          </cell>
        </row>
        <row r="2567">
          <cell r="A2567" t="str">
            <v>6999104</v>
          </cell>
          <cell r="B2567" t="str">
            <v>FI/CO Recon - Real Estate &amp; Fac.</v>
          </cell>
          <cell r="C2567" t="str">
            <v>Non-labor</v>
          </cell>
          <cell r="D2567" t="str">
            <v>Other</v>
          </cell>
          <cell r="E2567" t="str">
            <v>Other</v>
          </cell>
        </row>
        <row r="2568">
          <cell r="A2568" t="str">
            <v>6999105</v>
          </cell>
          <cell r="B2568" t="str">
            <v>FI/CO Recon - Environ. &amp; Safety</v>
          </cell>
          <cell r="C2568" t="str">
            <v>Non-labor</v>
          </cell>
          <cell r="D2568" t="str">
            <v>Other</v>
          </cell>
          <cell r="E2568" t="str">
            <v>Other</v>
          </cell>
        </row>
        <row r="2569">
          <cell r="A2569" t="str">
            <v>6999106</v>
          </cell>
          <cell r="B2569" t="str">
            <v>FI/CO Recon - Fin. Off. &amp; Staff</v>
          </cell>
          <cell r="C2569" t="str">
            <v>Non-labor</v>
          </cell>
          <cell r="D2569" t="str">
            <v>Other</v>
          </cell>
          <cell r="E2569" t="str">
            <v>Other</v>
          </cell>
        </row>
        <row r="2570">
          <cell r="A2570" t="str">
            <v>6999107</v>
          </cell>
          <cell r="B2570" t="str">
            <v>FI/CO Recon - Audit Services</v>
          </cell>
          <cell r="C2570" t="str">
            <v>Non-labor</v>
          </cell>
          <cell r="D2570" t="str">
            <v>Other</v>
          </cell>
          <cell r="E2570" t="str">
            <v>Other</v>
          </cell>
        </row>
        <row r="2571">
          <cell r="A2571" t="str">
            <v>6999108</v>
          </cell>
          <cell r="B2571" t="str">
            <v>FI/CO Recon - Investor Relations</v>
          </cell>
          <cell r="C2571" t="str">
            <v>Non-labor</v>
          </cell>
          <cell r="D2571" t="str">
            <v>Other</v>
          </cell>
          <cell r="E2571" t="str">
            <v>Other</v>
          </cell>
        </row>
        <row r="2572">
          <cell r="A2572" t="str">
            <v>6999109</v>
          </cell>
          <cell r="B2572" t="str">
            <v>FI/CO Recon - Controll. Off. &amp; Stf</v>
          </cell>
          <cell r="C2572" t="str">
            <v>Non-labor</v>
          </cell>
          <cell r="D2572" t="str">
            <v>Other</v>
          </cell>
          <cell r="E2572" t="str">
            <v>Other</v>
          </cell>
        </row>
        <row r="2573">
          <cell r="A2573" t="str">
            <v>6999110</v>
          </cell>
          <cell r="B2573" t="str">
            <v>FI/CO Recon - Tax Services</v>
          </cell>
          <cell r="C2573" t="str">
            <v>Non-labor</v>
          </cell>
          <cell r="D2573" t="str">
            <v>Other</v>
          </cell>
          <cell r="E2573" t="str">
            <v>Other</v>
          </cell>
        </row>
        <row r="2574">
          <cell r="A2574" t="str">
            <v>6999111</v>
          </cell>
          <cell r="B2574" t="str">
            <v>FI/CO Recon - Financial Reporting</v>
          </cell>
          <cell r="C2574" t="str">
            <v>Non-labor</v>
          </cell>
          <cell r="D2574" t="str">
            <v>Other</v>
          </cell>
          <cell r="E2574" t="str">
            <v>Other</v>
          </cell>
        </row>
        <row r="2575">
          <cell r="A2575" t="str">
            <v>6999112</v>
          </cell>
          <cell r="B2575" t="str">
            <v>FI/CO Recon - Utility Accounting</v>
          </cell>
          <cell r="C2575" t="str">
            <v>Non-labor</v>
          </cell>
          <cell r="D2575" t="str">
            <v>Other</v>
          </cell>
          <cell r="E2575" t="str">
            <v>Other</v>
          </cell>
        </row>
        <row r="2576">
          <cell r="A2576" t="str">
            <v>6999113</v>
          </cell>
          <cell r="B2576" t="str">
            <v>FI/CO Recon - Bud/Per Meas &amp; Af/Ac</v>
          </cell>
          <cell r="C2576" t="str">
            <v>Non-labor</v>
          </cell>
          <cell r="D2576" t="str">
            <v>Other</v>
          </cell>
          <cell r="E2576" t="str">
            <v>Other</v>
          </cell>
        </row>
        <row r="2577">
          <cell r="A2577" t="str">
            <v>6999114</v>
          </cell>
          <cell r="B2577" t="str">
            <v>FI/CO Recon - Affiliate Compliance</v>
          </cell>
          <cell r="C2577" t="str">
            <v>Non-labor</v>
          </cell>
          <cell r="D2577" t="str">
            <v>Other</v>
          </cell>
          <cell r="E2577" t="str">
            <v>Other</v>
          </cell>
        </row>
        <row r="2578">
          <cell r="A2578" t="str">
            <v>6999115</v>
          </cell>
          <cell r="B2578" t="str">
            <v>FI/CO Recon - Sempra Financials</v>
          </cell>
          <cell r="C2578" t="str">
            <v>Non-labor</v>
          </cell>
          <cell r="D2578" t="str">
            <v>Other</v>
          </cell>
          <cell r="E2578" t="str">
            <v>Other</v>
          </cell>
        </row>
        <row r="2579">
          <cell r="A2579" t="str">
            <v>6999116</v>
          </cell>
          <cell r="B2579" t="str">
            <v>FI/CO Recon - Payroll</v>
          </cell>
          <cell r="C2579" t="str">
            <v>Non-labor</v>
          </cell>
          <cell r="D2579" t="str">
            <v>Other</v>
          </cell>
          <cell r="E2579" t="str">
            <v>Other</v>
          </cell>
        </row>
        <row r="2580">
          <cell r="A2580" t="str">
            <v>6999117</v>
          </cell>
          <cell r="B2580" t="str">
            <v>FI/CO Recon - Accounts Payable</v>
          </cell>
          <cell r="C2580" t="str">
            <v>Non-labor</v>
          </cell>
          <cell r="D2580" t="str">
            <v>Other</v>
          </cell>
          <cell r="E2580" t="str">
            <v>Other</v>
          </cell>
        </row>
        <row r="2581">
          <cell r="A2581" t="str">
            <v>6999118</v>
          </cell>
          <cell r="B2581" t="str">
            <v>FI/CO Recon - Corporate Planning</v>
          </cell>
          <cell r="C2581" t="str">
            <v>Non-labor</v>
          </cell>
          <cell r="D2581" t="str">
            <v>Other</v>
          </cell>
          <cell r="E2581" t="str">
            <v>Other</v>
          </cell>
        </row>
        <row r="2582">
          <cell r="A2582" t="str">
            <v>6999119</v>
          </cell>
          <cell r="B2582" t="str">
            <v>FI/CO Recon - Info. Tech. - Other</v>
          </cell>
          <cell r="C2582" t="str">
            <v>Non-labor</v>
          </cell>
          <cell r="D2582" t="str">
            <v>Other</v>
          </cell>
          <cell r="E2582" t="str">
            <v>Other</v>
          </cell>
        </row>
        <row r="2583">
          <cell r="A2583" t="str">
            <v>6999120</v>
          </cell>
          <cell r="B2583" t="str">
            <v>FI/CO Recon - Soft Dev-Corp Sh Ser</v>
          </cell>
          <cell r="C2583" t="str">
            <v>Non-labor</v>
          </cell>
          <cell r="D2583" t="str">
            <v>Other</v>
          </cell>
          <cell r="E2583" t="str">
            <v>Other</v>
          </cell>
        </row>
        <row r="2584">
          <cell r="A2584" t="str">
            <v>6999121</v>
          </cell>
          <cell r="B2584" t="str">
            <v>FI/CO Recon - Soft Dev-Cust. Care</v>
          </cell>
          <cell r="C2584" t="str">
            <v>Non-labor</v>
          </cell>
          <cell r="D2584" t="str">
            <v>Other</v>
          </cell>
          <cell r="E2584" t="str">
            <v>Other</v>
          </cell>
        </row>
        <row r="2585">
          <cell r="A2585" t="str">
            <v>6999122</v>
          </cell>
          <cell r="B2585" t="str">
            <v>FI/CO Recon - Soft Dev-Dist Ops</v>
          </cell>
          <cell r="C2585" t="str">
            <v>Non-labor</v>
          </cell>
          <cell r="D2585" t="str">
            <v>Other</v>
          </cell>
          <cell r="E2585" t="str">
            <v>Other</v>
          </cell>
        </row>
        <row r="2586">
          <cell r="A2586" t="str">
            <v>6999123</v>
          </cell>
          <cell r="B2586" t="str">
            <v>FI/CO Recon - Infrastructure Tech.</v>
          </cell>
          <cell r="C2586" t="str">
            <v>Non-labor</v>
          </cell>
          <cell r="D2586" t="str">
            <v>Other</v>
          </cell>
          <cell r="E2586" t="str">
            <v>Other</v>
          </cell>
        </row>
        <row r="2587">
          <cell r="A2587" t="str">
            <v>6999124</v>
          </cell>
          <cell r="B2587" t="str">
            <v>FI/CO Recon - It Operations</v>
          </cell>
          <cell r="C2587" t="str">
            <v>Non-labor</v>
          </cell>
          <cell r="D2587" t="str">
            <v>Other</v>
          </cell>
          <cell r="E2587" t="str">
            <v>Other</v>
          </cell>
        </row>
        <row r="2588">
          <cell r="A2588" t="str">
            <v>6999125</v>
          </cell>
          <cell r="B2588" t="str">
            <v>FI/CO Recon - It Business Partner</v>
          </cell>
          <cell r="C2588" t="str">
            <v>Non-labor</v>
          </cell>
          <cell r="D2588" t="str">
            <v>Other</v>
          </cell>
          <cell r="E2588" t="str">
            <v>Other</v>
          </cell>
        </row>
        <row r="2589">
          <cell r="A2589" t="str">
            <v>6999127</v>
          </cell>
          <cell r="B2589" t="str">
            <v>FI/CO Recon - Desktop Leases</v>
          </cell>
          <cell r="C2589" t="str">
            <v>Non-labor</v>
          </cell>
          <cell r="D2589" t="str">
            <v>Other</v>
          </cell>
          <cell r="E2589" t="str">
            <v>Other</v>
          </cell>
        </row>
        <row r="2590">
          <cell r="A2590" t="str">
            <v>6999128</v>
          </cell>
          <cell r="B2590" t="str">
            <v>FI/CO Recon - Treasury</v>
          </cell>
          <cell r="C2590" t="str">
            <v>Non-labor</v>
          </cell>
          <cell r="D2590" t="str">
            <v>Other</v>
          </cell>
          <cell r="E2590" t="str">
            <v>Other</v>
          </cell>
        </row>
        <row r="2591">
          <cell r="A2591" t="str">
            <v>6999129</v>
          </cell>
          <cell r="B2591" t="str">
            <v>FI/CO Recon - Human Resources</v>
          </cell>
          <cell r="C2591" t="str">
            <v>Non-labor</v>
          </cell>
          <cell r="D2591" t="str">
            <v>Other</v>
          </cell>
          <cell r="E2591" t="str">
            <v>Other</v>
          </cell>
        </row>
        <row r="2592">
          <cell r="A2592" t="str">
            <v>6999130</v>
          </cell>
          <cell r="B2592" t="str">
            <v>FI/CO Recon - Legal-Gen. Counsel</v>
          </cell>
          <cell r="C2592" t="str">
            <v>Non-labor</v>
          </cell>
          <cell r="D2592" t="str">
            <v>Other</v>
          </cell>
          <cell r="E2592" t="str">
            <v>Other</v>
          </cell>
        </row>
        <row r="2593">
          <cell r="A2593" t="str">
            <v>6999131</v>
          </cell>
          <cell r="B2593" t="str">
            <v>FI/CO Recon - External Affairs</v>
          </cell>
          <cell r="C2593" t="str">
            <v>Non-labor</v>
          </cell>
          <cell r="D2593" t="str">
            <v>Other</v>
          </cell>
          <cell r="E2593" t="str">
            <v>Other</v>
          </cell>
        </row>
        <row r="2594">
          <cell r="A2594" t="str">
            <v>6999132</v>
          </cell>
          <cell r="B2594" t="str">
            <v>FI/CO Recon - Corp. Communications</v>
          </cell>
          <cell r="C2594" t="str">
            <v>Non-labor</v>
          </cell>
          <cell r="D2594" t="str">
            <v>Other</v>
          </cell>
          <cell r="E2594" t="str">
            <v>Other</v>
          </cell>
        </row>
        <row r="2595">
          <cell r="A2595" t="str">
            <v>6999133</v>
          </cell>
          <cell r="B2595" t="str">
            <v>FI/CO Recon-Scg Pension &amp; Benefits To Ed</v>
          </cell>
          <cell r="C2595" t="str">
            <v>Non-labor</v>
          </cell>
          <cell r="D2595" t="str">
            <v>Other</v>
          </cell>
          <cell r="E2595" t="str">
            <v>Other</v>
          </cell>
        </row>
        <row r="2596">
          <cell r="A2596" t="str">
            <v>6999134</v>
          </cell>
          <cell r="B2596" t="str">
            <v>FI/CO Recon - Sdge P&amp;B Assessments</v>
          </cell>
          <cell r="C2596" t="str">
            <v>Non-labor</v>
          </cell>
          <cell r="D2596" t="str">
            <v>Other</v>
          </cell>
          <cell r="E2596" t="str">
            <v>Other</v>
          </cell>
        </row>
        <row r="2597">
          <cell r="A2597" t="str">
            <v>6999137</v>
          </cell>
          <cell r="B2597" t="str">
            <v>FI/CO Recon - Payroll Tax-I/O Pool</v>
          </cell>
          <cell r="C2597" t="str">
            <v>Labor</v>
          </cell>
          <cell r="D2597" t="str">
            <v>Salary Loadings</v>
          </cell>
          <cell r="E2597" t="str">
            <v>Salary Loadings</v>
          </cell>
        </row>
        <row r="2598">
          <cell r="A2598" t="str">
            <v>6999139</v>
          </cell>
          <cell r="B2598" t="str">
            <v>FI/CO Recon - P&amp;B Cctrs - I/O Pool</v>
          </cell>
          <cell r="C2598" t="str">
            <v>Labor</v>
          </cell>
          <cell r="D2598" t="str">
            <v>Salary Loadings</v>
          </cell>
          <cell r="E2598" t="str">
            <v>Salary Loadings</v>
          </cell>
        </row>
        <row r="2599">
          <cell r="A2599" t="str">
            <v>6999140</v>
          </cell>
          <cell r="B2599" t="str">
            <v>FI/CO Recon - Residual Values-Ferc</v>
          </cell>
          <cell r="C2599" t="str">
            <v>Non-labor</v>
          </cell>
          <cell r="D2599" t="str">
            <v>Other</v>
          </cell>
          <cell r="E2599" t="str">
            <v>Other</v>
          </cell>
        </row>
        <row r="2600">
          <cell r="A2600" t="str">
            <v>6999141</v>
          </cell>
          <cell r="B2600" t="str">
            <v>FI/CO Recon - A&amp;G-Sempra To Sdg&amp;E</v>
          </cell>
          <cell r="C2600" t="str">
            <v>Non-labor</v>
          </cell>
          <cell r="D2600" t="str">
            <v>Other</v>
          </cell>
          <cell r="E2600" t="str">
            <v>Other</v>
          </cell>
        </row>
        <row r="2601">
          <cell r="A2601" t="str">
            <v>6999142</v>
          </cell>
          <cell r="B2601" t="str">
            <v>FI/CO Recon-Sap Impl</v>
          </cell>
          <cell r="C2601" t="str">
            <v>Non-labor</v>
          </cell>
          <cell r="D2601" t="str">
            <v>Other</v>
          </cell>
          <cell r="E2601" t="str">
            <v>Other</v>
          </cell>
        </row>
        <row r="2602">
          <cell r="A2602" t="str">
            <v>6999146</v>
          </cell>
          <cell r="B2602" t="str">
            <v>FI/CO Recon - Proc Director Cctr</v>
          </cell>
          <cell r="C2602" t="str">
            <v>Non-labor</v>
          </cell>
          <cell r="D2602" t="str">
            <v>Other</v>
          </cell>
          <cell r="E2602" t="str">
            <v>Other</v>
          </cell>
        </row>
        <row r="2603">
          <cell r="A2603" t="str">
            <v>6999147</v>
          </cell>
          <cell r="B2603" t="str">
            <v>FI/CO Recon - Str Sourcing Cctr</v>
          </cell>
          <cell r="C2603" t="str">
            <v>Non-labor</v>
          </cell>
          <cell r="D2603" t="str">
            <v>Other</v>
          </cell>
          <cell r="E2603" t="str">
            <v>Other</v>
          </cell>
        </row>
        <row r="2604">
          <cell r="A2604" t="str">
            <v>6999149</v>
          </cell>
          <cell r="B2604" t="str">
            <v>FI/CO Recon - Suppl Diversity Cctr</v>
          </cell>
          <cell r="C2604" t="str">
            <v>Non-labor</v>
          </cell>
          <cell r="D2604" t="str">
            <v>Other</v>
          </cell>
          <cell r="E2604" t="str">
            <v>Other</v>
          </cell>
        </row>
        <row r="2605">
          <cell r="A2605" t="str">
            <v>6999150</v>
          </cell>
          <cell r="B2605" t="str">
            <v>FI/CO Recon - Svc Contract Cctr</v>
          </cell>
          <cell r="C2605" t="str">
            <v>Non-labor</v>
          </cell>
          <cell r="D2605" t="str">
            <v>Other</v>
          </cell>
          <cell r="E2605" t="str">
            <v>Other</v>
          </cell>
        </row>
        <row r="2606">
          <cell r="A2606" t="str">
            <v>6999152</v>
          </cell>
          <cell r="B2606" t="str">
            <v>FI/CO Recon - Mp&amp;L Assesment</v>
          </cell>
          <cell r="C2606" t="str">
            <v>Non-labor</v>
          </cell>
          <cell r="D2606" t="str">
            <v>Other</v>
          </cell>
          <cell r="E2606" t="str">
            <v>Other</v>
          </cell>
        </row>
        <row r="2607">
          <cell r="A2607" t="str">
            <v>6999153</v>
          </cell>
          <cell r="B2607" t="str">
            <v>FI/CO Recon-Mp&amp;L Ass</v>
          </cell>
          <cell r="C2607" t="str">
            <v>Non-labor</v>
          </cell>
          <cell r="D2607" t="str">
            <v>Other</v>
          </cell>
          <cell r="E2607" t="str">
            <v>Other</v>
          </cell>
        </row>
        <row r="2608">
          <cell r="A2608" t="str">
            <v>6999154</v>
          </cell>
          <cell r="B2608" t="str">
            <v>FI/CO Recon - Warehouse Assessment</v>
          </cell>
          <cell r="C2608" t="str">
            <v>Non-labor</v>
          </cell>
          <cell r="D2608" t="str">
            <v>Other</v>
          </cell>
          <cell r="E2608" t="str">
            <v>Other</v>
          </cell>
        </row>
        <row r="2609">
          <cell r="A2609" t="str">
            <v>6999155</v>
          </cell>
          <cell r="B2609" t="str">
            <v>FI/CO Recon - Dept. OH To I/O'S</v>
          </cell>
          <cell r="C2609" t="str">
            <v>Non-labor</v>
          </cell>
          <cell r="D2609" t="str">
            <v>Other</v>
          </cell>
          <cell r="E2609" t="str">
            <v>Other</v>
          </cell>
        </row>
        <row r="2610">
          <cell r="A2610" t="str">
            <v>6999156</v>
          </cell>
          <cell r="B2610" t="str">
            <v>FI/CO Recon-Sap &amp; Gr</v>
          </cell>
          <cell r="C2610" t="str">
            <v>Non-labor</v>
          </cell>
          <cell r="D2610" t="str">
            <v>Other</v>
          </cell>
          <cell r="E2610" t="str">
            <v>Other</v>
          </cell>
        </row>
        <row r="2611">
          <cell r="A2611" t="str">
            <v>6999158</v>
          </cell>
          <cell r="B2611" t="str">
            <v>FI/CO Recon - Corporate Economics</v>
          </cell>
          <cell r="C2611" t="str">
            <v>Non-labor</v>
          </cell>
          <cell r="D2611" t="str">
            <v>Other</v>
          </cell>
          <cell r="E2611" t="str">
            <v>Other</v>
          </cell>
        </row>
        <row r="2612">
          <cell r="A2612" t="str">
            <v>6999159</v>
          </cell>
          <cell r="B2612" t="str">
            <v>FI/CO Recon-A&amp;G-Sdge</v>
          </cell>
          <cell r="C2612" t="str">
            <v>Non-labor</v>
          </cell>
          <cell r="D2612" t="str">
            <v>Other</v>
          </cell>
          <cell r="E2612" t="str">
            <v>Other</v>
          </cell>
        </row>
        <row r="2613">
          <cell r="A2613" t="str">
            <v>6999160</v>
          </cell>
          <cell r="B2613" t="str">
            <v>FI/CO Recon - Paid Abs To I/O Pool</v>
          </cell>
          <cell r="C2613" t="str">
            <v>Labor</v>
          </cell>
          <cell r="D2613" t="str">
            <v>Salaries</v>
          </cell>
          <cell r="E2613" t="str">
            <v>Salaries</v>
          </cell>
        </row>
        <row r="2614">
          <cell r="A2614" t="str">
            <v>6999161</v>
          </cell>
          <cell r="B2614" t="str">
            <v>FI/CO Recon - A&amp;G To I/O Pool</v>
          </cell>
          <cell r="C2614" t="str">
            <v>Non-labor</v>
          </cell>
          <cell r="D2614" t="str">
            <v>Other</v>
          </cell>
          <cell r="E2614" t="str">
            <v>Other</v>
          </cell>
        </row>
        <row r="2615">
          <cell r="A2615" t="str">
            <v>6999162</v>
          </cell>
          <cell r="B2615" t="str">
            <v>FI/CO Recon - Merit To I/O Pool</v>
          </cell>
          <cell r="C2615" t="str">
            <v>Non-labor</v>
          </cell>
          <cell r="D2615" t="str">
            <v>Other</v>
          </cell>
          <cell r="E2615" t="str">
            <v>Other</v>
          </cell>
        </row>
        <row r="2616">
          <cell r="A2616" t="str">
            <v>6999163</v>
          </cell>
          <cell r="B2616" t="str">
            <v>FI/CO Recon - Non Lab To I/O Pool</v>
          </cell>
          <cell r="C2616" t="str">
            <v>Non-labor</v>
          </cell>
          <cell r="D2616" t="str">
            <v>Other</v>
          </cell>
          <cell r="E2616" t="str">
            <v>Other</v>
          </cell>
        </row>
        <row r="2617">
          <cell r="A2617" t="str">
            <v>6999164</v>
          </cell>
          <cell r="B2617" t="str">
            <v>FI/CO Recon - Facilits To I/O Pool</v>
          </cell>
          <cell r="C2617" t="str">
            <v>Non-labor</v>
          </cell>
          <cell r="D2617" t="str">
            <v>Other</v>
          </cell>
          <cell r="E2617" t="str">
            <v>Other</v>
          </cell>
        </row>
        <row r="2618">
          <cell r="A2618" t="str">
            <v>6999175</v>
          </cell>
          <cell r="B2618" t="str">
            <v>FI/CO Recon - Sempra Energy Fin.</v>
          </cell>
          <cell r="C2618" t="str">
            <v>Non-labor</v>
          </cell>
          <cell r="D2618" t="str">
            <v>Other</v>
          </cell>
          <cell r="E2618" t="str">
            <v>Other</v>
          </cell>
        </row>
        <row r="2619">
          <cell r="A2619" t="str">
            <v>6999176</v>
          </cell>
          <cell r="B2619" t="str">
            <v>FI/CO Recon - Sempra Energy Res.</v>
          </cell>
          <cell r="C2619" t="str">
            <v>Non-labor</v>
          </cell>
          <cell r="D2619" t="str">
            <v>Other</v>
          </cell>
          <cell r="E2619" t="str">
            <v>Other</v>
          </cell>
        </row>
        <row r="2620">
          <cell r="A2620" t="str">
            <v>6999177</v>
          </cell>
          <cell r="B2620" t="str">
            <v>FI/CO Recon - Sempra Energy Int.</v>
          </cell>
          <cell r="C2620" t="str">
            <v>Non-labor</v>
          </cell>
          <cell r="D2620" t="str">
            <v>Other</v>
          </cell>
          <cell r="E2620" t="str">
            <v>Other</v>
          </cell>
        </row>
        <row r="2621">
          <cell r="A2621" t="str">
            <v>6999178</v>
          </cell>
          <cell r="B2621" t="str">
            <v>FI/CO Recon - Sempra Energy Util.</v>
          </cell>
          <cell r="C2621" t="str">
            <v>Non-labor</v>
          </cell>
          <cell r="D2621" t="str">
            <v>Other</v>
          </cell>
          <cell r="E2621" t="str">
            <v>Other</v>
          </cell>
        </row>
        <row r="2622">
          <cell r="A2622" t="str">
            <v>6999179</v>
          </cell>
          <cell r="B2622" t="str">
            <v>FI/CO Recon - Sempra Energy Sol.</v>
          </cell>
          <cell r="C2622" t="str">
            <v>Non-labor</v>
          </cell>
          <cell r="D2622" t="str">
            <v>Other</v>
          </cell>
          <cell r="E2622" t="str">
            <v>Other</v>
          </cell>
        </row>
        <row r="2623">
          <cell r="A2623" t="str">
            <v>6999180</v>
          </cell>
          <cell r="B2623" t="str">
            <v>FI/CO Recon - Sempra Energy Info.</v>
          </cell>
          <cell r="C2623" t="str">
            <v>Non-labor</v>
          </cell>
          <cell r="D2623" t="str">
            <v>Other</v>
          </cell>
          <cell r="E2623" t="str">
            <v>Other</v>
          </cell>
        </row>
        <row r="2624">
          <cell r="A2624" t="str">
            <v>6999181</v>
          </cell>
          <cell r="B2624" t="str">
            <v>FI/CO Recon - Sempra Energy Trad.</v>
          </cell>
          <cell r="C2624" t="str">
            <v>Non-labor</v>
          </cell>
          <cell r="D2624" t="str">
            <v>Other</v>
          </cell>
          <cell r="E2624" t="str">
            <v>Other</v>
          </cell>
        </row>
        <row r="2625">
          <cell r="A2625" t="str">
            <v>6999182</v>
          </cell>
          <cell r="B2625" t="str">
            <v>FI/CO Recon - Shared Services Pool</v>
          </cell>
          <cell r="C2625" t="str">
            <v>Non-labor</v>
          </cell>
          <cell r="D2625" t="str">
            <v>Other</v>
          </cell>
          <cell r="E2625" t="str">
            <v>Other</v>
          </cell>
        </row>
        <row r="2626">
          <cell r="A2626" t="str">
            <v>6999183</v>
          </cell>
          <cell r="B2626" t="str">
            <v>FI/CO Recon - Non-Lab OH To Corp</v>
          </cell>
          <cell r="C2626" t="str">
            <v>Non-labor</v>
          </cell>
          <cell r="D2626" t="str">
            <v>Other</v>
          </cell>
          <cell r="E2626" t="str">
            <v>Other</v>
          </cell>
        </row>
        <row r="2627">
          <cell r="A2627" t="str">
            <v>6999185</v>
          </cell>
          <cell r="B2627" t="str">
            <v>FI/CO Recon - Merger</v>
          </cell>
          <cell r="C2627" t="str">
            <v>Non-labor</v>
          </cell>
          <cell r="D2627" t="str">
            <v>Other</v>
          </cell>
          <cell r="E2627" t="str">
            <v>Other</v>
          </cell>
        </row>
        <row r="2628">
          <cell r="A2628" t="str">
            <v>6999186</v>
          </cell>
          <cell r="B2628" t="str">
            <v>FI/CO Recon - Depreciation Assess</v>
          </cell>
          <cell r="C2628" t="str">
            <v>Non-labor</v>
          </cell>
          <cell r="D2628" t="str">
            <v>Other</v>
          </cell>
          <cell r="E2628" t="str">
            <v>Other</v>
          </cell>
        </row>
        <row r="2629">
          <cell r="A2629" t="str">
            <v>6999187</v>
          </cell>
          <cell r="B2629" t="str">
            <v>FI/CO Recon - 2100-0559 Allocation</v>
          </cell>
          <cell r="C2629" t="str">
            <v>Non-labor</v>
          </cell>
          <cell r="D2629" t="str">
            <v>Other</v>
          </cell>
          <cell r="E2629" t="str">
            <v>Other</v>
          </cell>
        </row>
        <row r="2630">
          <cell r="A2630" t="str">
            <v>6999188</v>
          </cell>
          <cell r="B2630" t="str">
            <v>FI/CO Recon-So Cal Misc Charges</v>
          </cell>
          <cell r="C2630" t="str">
            <v>Non-labor</v>
          </cell>
          <cell r="D2630" t="str">
            <v>Other</v>
          </cell>
          <cell r="E2630" t="str">
            <v>Other</v>
          </cell>
        </row>
        <row r="2631">
          <cell r="A2631" t="str">
            <v>6999189</v>
          </cell>
          <cell r="B2631" t="str">
            <v>FI/CO Recon - It Chargeback</v>
          </cell>
          <cell r="C2631" t="str">
            <v>Non-labor</v>
          </cell>
          <cell r="D2631" t="str">
            <v>Other</v>
          </cell>
          <cell r="E2631" t="str">
            <v>Other</v>
          </cell>
        </row>
        <row r="2632">
          <cell r="A2632" t="str">
            <v>6999190</v>
          </cell>
          <cell r="B2632" t="str">
            <v>FI/CO Recon - Sempra Comm</v>
          </cell>
          <cell r="C2632" t="str">
            <v>Non-labor</v>
          </cell>
          <cell r="D2632" t="str">
            <v>Other</v>
          </cell>
          <cell r="E2632" t="str">
            <v>Other</v>
          </cell>
        </row>
        <row r="2633">
          <cell r="A2633" t="str">
            <v>6999191</v>
          </cell>
          <cell r="B2633" t="str">
            <v>FI/CO Recon-Activity Charges</v>
          </cell>
          <cell r="C2633" t="str">
            <v>Non-labor</v>
          </cell>
          <cell r="D2633" t="str">
            <v>Other</v>
          </cell>
          <cell r="E2633" t="str">
            <v>Other</v>
          </cell>
        </row>
        <row r="2634">
          <cell r="A2634" t="str">
            <v>6999200</v>
          </cell>
          <cell r="B2634" t="str">
            <v>FI/CO Recon Acct - Internal Settlements</v>
          </cell>
          <cell r="C2634" t="str">
            <v>Non-labor</v>
          </cell>
          <cell r="D2634" t="str">
            <v>Other</v>
          </cell>
          <cell r="E2634" t="str">
            <v>Other</v>
          </cell>
        </row>
        <row r="2635">
          <cell r="A2635" t="str">
            <v>6999201</v>
          </cell>
          <cell r="B2635" t="str">
            <v>FI/CO Recon - Int Sett - Salaries</v>
          </cell>
          <cell r="C2635" t="str">
            <v>Labor</v>
          </cell>
          <cell r="D2635" t="str">
            <v>Salaries</v>
          </cell>
          <cell r="E2635" t="str">
            <v>Salaries</v>
          </cell>
        </row>
        <row r="2636">
          <cell r="A2636" t="str">
            <v>6999202</v>
          </cell>
          <cell r="B2636" t="str">
            <v>FI/CO Recon - Int Sett - Emp Ben</v>
          </cell>
          <cell r="C2636" t="str">
            <v>Non-labor</v>
          </cell>
          <cell r="D2636" t="str">
            <v>Other</v>
          </cell>
          <cell r="E2636" t="str">
            <v>Other</v>
          </cell>
        </row>
        <row r="2637">
          <cell r="A2637" t="str">
            <v>6999203</v>
          </cell>
          <cell r="B2637" t="str">
            <v>FI/CO Recon - Int Sett - Pr Taxes</v>
          </cell>
          <cell r="C2637" t="str">
            <v>Labor</v>
          </cell>
          <cell r="D2637" t="str">
            <v>Salary Loadings</v>
          </cell>
          <cell r="E2637" t="str">
            <v>Salary Loadings</v>
          </cell>
        </row>
        <row r="2638">
          <cell r="A2638" t="str">
            <v>6999204</v>
          </cell>
          <cell r="B2638" t="str">
            <v>FI/CO Recon - Int Sett - Emp Trav</v>
          </cell>
          <cell r="C2638" t="str">
            <v>Non-labor</v>
          </cell>
          <cell r="D2638" t="str">
            <v>Other</v>
          </cell>
          <cell r="E2638" t="str">
            <v>Travel</v>
          </cell>
        </row>
        <row r="2639">
          <cell r="A2639" t="str">
            <v>6999205</v>
          </cell>
          <cell r="B2639" t="str">
            <v>FI/CO Recon - Int Sett - Purch Mat</v>
          </cell>
          <cell r="C2639" t="str">
            <v>Non-labor</v>
          </cell>
          <cell r="D2639" t="str">
            <v>Purch Materials</v>
          </cell>
          <cell r="E2639" t="str">
            <v>Purch Materials</v>
          </cell>
        </row>
        <row r="2640">
          <cell r="A2640" t="str">
            <v>6999206</v>
          </cell>
          <cell r="B2640" t="str">
            <v>FI/CO Recon - Int Sett - Purch Ser</v>
          </cell>
          <cell r="C2640" t="str">
            <v>Non-labor</v>
          </cell>
          <cell r="D2640" t="str">
            <v>Purch Services</v>
          </cell>
          <cell r="E2640" t="str">
            <v>Purch Services</v>
          </cell>
        </row>
        <row r="2641">
          <cell r="A2641" t="str">
            <v>6999207</v>
          </cell>
          <cell r="B2641" t="str">
            <v>FI/CO Recon - Int Sett - Fin Chrg</v>
          </cell>
          <cell r="C2641" t="str">
            <v>Non-labor</v>
          </cell>
          <cell r="D2641" t="str">
            <v>Other</v>
          </cell>
          <cell r="E2641" t="str">
            <v>Other</v>
          </cell>
        </row>
        <row r="2642">
          <cell r="A2642" t="str">
            <v>6999208</v>
          </cell>
          <cell r="B2642" t="str">
            <v>FI/CO Recon - Int Sett - Dues</v>
          </cell>
          <cell r="C2642" t="str">
            <v>Non-labor</v>
          </cell>
          <cell r="D2642" t="str">
            <v>Other</v>
          </cell>
          <cell r="E2642" t="str">
            <v>Other</v>
          </cell>
        </row>
        <row r="2643">
          <cell r="A2643" t="str">
            <v>6999209</v>
          </cell>
          <cell r="B2643" t="str">
            <v>FI/CO Recon - Int Sett - Fleet</v>
          </cell>
          <cell r="C2643" t="str">
            <v>Non-labor</v>
          </cell>
          <cell r="D2643" t="str">
            <v>Other</v>
          </cell>
          <cell r="E2643" t="str">
            <v>Other</v>
          </cell>
        </row>
        <row r="2644">
          <cell r="A2644" t="str">
            <v>6999210</v>
          </cell>
          <cell r="B2644" t="str">
            <v>FI/CO Recon - Int Sett - Rent</v>
          </cell>
          <cell r="C2644" t="str">
            <v>Non-labor</v>
          </cell>
          <cell r="D2644" t="str">
            <v>Other</v>
          </cell>
          <cell r="E2644" t="str">
            <v>Other</v>
          </cell>
        </row>
        <row r="2645">
          <cell r="A2645" t="str">
            <v>6999211</v>
          </cell>
          <cell r="B2645" t="str">
            <v>FI/CO Recon - Int Sett - Gov Pymt</v>
          </cell>
          <cell r="C2645" t="str">
            <v>Non-labor</v>
          </cell>
          <cell r="D2645" t="str">
            <v>Other</v>
          </cell>
          <cell r="E2645" t="str">
            <v>Other</v>
          </cell>
        </row>
        <row r="2646">
          <cell r="A2646" t="str">
            <v>6999212</v>
          </cell>
          <cell r="B2646" t="str">
            <v>FI/CO Recon - Int Sett - Cust Rfnd</v>
          </cell>
          <cell r="C2646" t="str">
            <v>Non-labor</v>
          </cell>
          <cell r="D2646" t="str">
            <v>Other</v>
          </cell>
          <cell r="E2646" t="str">
            <v>Other</v>
          </cell>
        </row>
        <row r="2647">
          <cell r="A2647" t="str">
            <v>6999213</v>
          </cell>
          <cell r="B2647" t="str">
            <v>FI/CO Recon - Int Sett - Tel Chrgs</v>
          </cell>
          <cell r="C2647" t="str">
            <v>Non-labor</v>
          </cell>
          <cell r="D2647" t="str">
            <v>Telephone</v>
          </cell>
          <cell r="E2647" t="str">
            <v>Telephone</v>
          </cell>
        </row>
        <row r="2648">
          <cell r="A2648" t="str">
            <v>6999214</v>
          </cell>
          <cell r="B2648" t="str">
            <v>FI/CO Recon - Int Sett - Misc A&amp;G</v>
          </cell>
          <cell r="C2648" t="str">
            <v>Non-labor</v>
          </cell>
          <cell r="D2648" t="str">
            <v>Other</v>
          </cell>
          <cell r="E2648" t="str">
            <v>Other</v>
          </cell>
        </row>
        <row r="2649">
          <cell r="A2649" t="str">
            <v>6999215</v>
          </cell>
          <cell r="B2649" t="str">
            <v>FI/CO Recon - Int Sett - Contrib</v>
          </cell>
          <cell r="C2649" t="str">
            <v>Non-labor</v>
          </cell>
          <cell r="D2649" t="str">
            <v>Other</v>
          </cell>
          <cell r="E2649" t="str">
            <v>Contributions/Donations/Dues</v>
          </cell>
        </row>
        <row r="2650">
          <cell r="A2650" t="str">
            <v>6999216</v>
          </cell>
          <cell r="B2650" t="str">
            <v>FI/CO Recon - Int Sett - Misc Corp</v>
          </cell>
          <cell r="C2650" t="str">
            <v>Non-labor</v>
          </cell>
          <cell r="D2650" t="str">
            <v>Other</v>
          </cell>
          <cell r="E2650" t="str">
            <v>Other</v>
          </cell>
        </row>
        <row r="2651">
          <cell r="A2651" t="str">
            <v>6999217</v>
          </cell>
          <cell r="B2651" t="str">
            <v>FI/CO Recon - Int Sett - Depr&amp;Amor</v>
          </cell>
          <cell r="C2651" t="str">
            <v>Non-labor</v>
          </cell>
          <cell r="D2651" t="str">
            <v>Other</v>
          </cell>
          <cell r="E2651" t="str">
            <v>Other</v>
          </cell>
        </row>
        <row r="2652">
          <cell r="A2652" t="str">
            <v>6999218</v>
          </cell>
          <cell r="B2652" t="str">
            <v>FI/CO Recon - Int Sett - Prop Tax</v>
          </cell>
          <cell r="C2652" t="str">
            <v>Non-labor</v>
          </cell>
          <cell r="D2652" t="str">
            <v>Other</v>
          </cell>
          <cell r="E2652" t="str">
            <v>Other</v>
          </cell>
        </row>
        <row r="2653">
          <cell r="A2653" t="str">
            <v>6999219</v>
          </cell>
          <cell r="B2653" t="str">
            <v>FI/CO Recon - Int Sett - Oth Taxes</v>
          </cell>
          <cell r="C2653" t="str">
            <v>Non-labor</v>
          </cell>
          <cell r="D2653" t="str">
            <v>Other</v>
          </cell>
          <cell r="E2653" t="str">
            <v>Other</v>
          </cell>
        </row>
        <row r="2654">
          <cell r="A2654" t="str">
            <v>6999220</v>
          </cell>
          <cell r="B2654" t="str">
            <v>FI/CO Recon - Int Sett - Inc Tax</v>
          </cell>
          <cell r="C2654" t="str">
            <v>Non-labor</v>
          </cell>
          <cell r="D2654" t="str">
            <v>Other</v>
          </cell>
          <cell r="E2654" t="str">
            <v>Other</v>
          </cell>
        </row>
        <row r="2655">
          <cell r="A2655" t="str">
            <v>6999221</v>
          </cell>
          <cell r="B2655" t="str">
            <v>FI/CO Recon - Int Sett - Transfer</v>
          </cell>
          <cell r="C2655" t="str">
            <v>Non-labor</v>
          </cell>
          <cell r="D2655" t="str">
            <v>Other</v>
          </cell>
          <cell r="E2655" t="str">
            <v>Other</v>
          </cell>
        </row>
        <row r="2656">
          <cell r="A2656" t="str">
            <v>6999222</v>
          </cell>
          <cell r="B2656" t="str">
            <v>FI/CO Recon - Int Sett - Sec Costs</v>
          </cell>
          <cell r="C2656" t="str">
            <v>Non-labor</v>
          </cell>
          <cell r="D2656" t="str">
            <v>Other</v>
          </cell>
          <cell r="E2656" t="str">
            <v>Other</v>
          </cell>
        </row>
        <row r="2657">
          <cell r="A2657" t="str">
            <v>6999223</v>
          </cell>
          <cell r="B2657" t="str">
            <v>FI/CO Recon - Int Sett Ytd 1998 Bl</v>
          </cell>
          <cell r="C2657" t="str">
            <v>Non-labor</v>
          </cell>
          <cell r="D2657" t="str">
            <v>Other</v>
          </cell>
          <cell r="E2657" t="str">
            <v>Other</v>
          </cell>
        </row>
        <row r="2658">
          <cell r="A2658" t="str">
            <v>6999224</v>
          </cell>
          <cell r="B2658" t="str">
            <v>FI/CO Recon - Int Sett - Afudc</v>
          </cell>
          <cell r="C2658" t="str">
            <v>Non-labor</v>
          </cell>
          <cell r="D2658" t="str">
            <v>Other</v>
          </cell>
          <cell r="E2658" t="str">
            <v>Other</v>
          </cell>
        </row>
        <row r="2659">
          <cell r="A2659" t="str">
            <v>6999225</v>
          </cell>
          <cell r="B2659" t="str">
            <v>FI/CO Recon - Int Sett - Shop Ord</v>
          </cell>
          <cell r="C2659" t="str">
            <v>Non-labor</v>
          </cell>
          <cell r="D2659" t="str">
            <v>Other</v>
          </cell>
          <cell r="E2659" t="str">
            <v>Other</v>
          </cell>
        </row>
        <row r="2660">
          <cell r="A2660" t="str">
            <v>6999226</v>
          </cell>
          <cell r="B2660" t="str">
            <v>FI/CO Recon - Int Sett - Cash Disc</v>
          </cell>
          <cell r="C2660" t="str">
            <v>Non-labor</v>
          </cell>
          <cell r="D2660" t="str">
            <v>Other</v>
          </cell>
          <cell r="E2660" t="str">
            <v>Other</v>
          </cell>
        </row>
        <row r="2661">
          <cell r="A2661" t="str">
            <v>6999227</v>
          </cell>
          <cell r="B2661" t="str">
            <v>FI/CO Recon - Int Sett - Local Eng</v>
          </cell>
          <cell r="C2661" t="str">
            <v>Non-labor</v>
          </cell>
          <cell r="D2661" t="str">
            <v>Other</v>
          </cell>
          <cell r="E2661" t="str">
            <v>Other</v>
          </cell>
        </row>
        <row r="2662">
          <cell r="A2662" t="str">
            <v>6999228</v>
          </cell>
          <cell r="B2662" t="str">
            <v>FI/CO Recon - Int Sett - Purch Oh</v>
          </cell>
          <cell r="C2662" t="str">
            <v>Non-labor</v>
          </cell>
          <cell r="D2662" t="str">
            <v>Other</v>
          </cell>
          <cell r="E2662" t="str">
            <v>Other</v>
          </cell>
        </row>
        <row r="2663">
          <cell r="A2663" t="str">
            <v>6999229</v>
          </cell>
          <cell r="B2663" t="str">
            <v>FI/CO Recon - Int Sett - Matl Oh</v>
          </cell>
          <cell r="C2663" t="str">
            <v>Non-labor</v>
          </cell>
          <cell r="D2663" t="str">
            <v>Other</v>
          </cell>
          <cell r="E2663" t="str">
            <v>Other</v>
          </cell>
        </row>
        <row r="2664">
          <cell r="A2664" t="str">
            <v>6999230</v>
          </cell>
          <cell r="B2664" t="str">
            <v>FI/CO Recon - Int Sett - Dept Oh</v>
          </cell>
          <cell r="C2664" t="str">
            <v>Non-labor</v>
          </cell>
          <cell r="D2664" t="str">
            <v>Other</v>
          </cell>
          <cell r="E2664" t="str">
            <v>Other</v>
          </cell>
        </row>
        <row r="2665">
          <cell r="A2665" t="str">
            <v>6999231</v>
          </cell>
          <cell r="B2665" t="str">
            <v>FI/CO Recon - Int Sett - Its Oh</v>
          </cell>
          <cell r="C2665" t="str">
            <v>Non-labor</v>
          </cell>
          <cell r="D2665" t="str">
            <v>Other</v>
          </cell>
          <cell r="E2665" t="str">
            <v>Other</v>
          </cell>
        </row>
        <row r="2666">
          <cell r="A2666" t="str">
            <v>6999232</v>
          </cell>
          <cell r="B2666" t="str">
            <v>FI/CO Recon - Int Sett - Bldg Serv</v>
          </cell>
          <cell r="C2666" t="str">
            <v>Non-labor</v>
          </cell>
          <cell r="D2666" t="str">
            <v>Other</v>
          </cell>
          <cell r="E2666" t="str">
            <v>Other</v>
          </cell>
        </row>
        <row r="2667">
          <cell r="A2667" t="str">
            <v>6999233</v>
          </cell>
          <cell r="B2667" t="str">
            <v>FI/CO Recon - Int Sett - Cost Of Sales</v>
          </cell>
          <cell r="C2667" t="str">
            <v>Non-labor</v>
          </cell>
          <cell r="D2667" t="str">
            <v>Other</v>
          </cell>
          <cell r="E2667" t="str">
            <v>Other</v>
          </cell>
        </row>
        <row r="2668">
          <cell r="A2668" t="str">
            <v>6999235</v>
          </cell>
          <cell r="B2668" t="str">
            <v>FI/CO Recon-Int Sett-Revenue</v>
          </cell>
          <cell r="C2668" t="str">
            <v>Non-labor</v>
          </cell>
          <cell r="D2668" t="str">
            <v>Other</v>
          </cell>
          <cell r="E2668" t="str">
            <v>Other</v>
          </cell>
        </row>
        <row r="2669">
          <cell r="A2669" t="str">
            <v>6999238</v>
          </cell>
          <cell r="B2669" t="str">
            <v>FI/CO Recon-Int Sett-Fi Transfers</v>
          </cell>
          <cell r="C2669" t="str">
            <v>Non-labor</v>
          </cell>
          <cell r="D2669" t="str">
            <v>Other</v>
          </cell>
          <cell r="E2669" t="str">
            <v>Other</v>
          </cell>
        </row>
        <row r="2670">
          <cell r="A2670" t="str">
            <v>6999239</v>
          </cell>
          <cell r="B2670" t="str">
            <v>FI/CO Recon-Int Sett-Int Activity Chgs</v>
          </cell>
          <cell r="C2670" t="str">
            <v>Non-labor</v>
          </cell>
          <cell r="D2670" t="str">
            <v>Other</v>
          </cell>
          <cell r="E2670" t="str">
            <v>Other</v>
          </cell>
        </row>
        <row r="2671">
          <cell r="A2671" t="str">
            <v>6999300</v>
          </cell>
          <cell r="B2671" t="str">
            <v>FI/CO Recon Acct - Overhead Alloc</v>
          </cell>
          <cell r="C2671" t="str">
            <v>Non-labor</v>
          </cell>
          <cell r="D2671" t="str">
            <v>Other</v>
          </cell>
          <cell r="E2671" t="str">
            <v>Other</v>
          </cell>
        </row>
        <row r="2672">
          <cell r="A2672" t="str">
            <v>6999390</v>
          </cell>
          <cell r="B2672" t="str">
            <v>FI/CO Recon-Int Sett-Int Act</v>
          </cell>
          <cell r="C2672" t="str">
            <v>Non-labor</v>
          </cell>
          <cell r="D2672" t="str">
            <v>Other</v>
          </cell>
          <cell r="E2672" t="str">
            <v>Other</v>
          </cell>
        </row>
        <row r="2673">
          <cell r="A2673" t="str">
            <v>6999400</v>
          </cell>
          <cell r="B2673" t="str">
            <v>FI/CO Recon - Misc</v>
          </cell>
          <cell r="C2673" t="str">
            <v>Non-labor</v>
          </cell>
          <cell r="D2673" t="str">
            <v>Other</v>
          </cell>
          <cell r="E2673" t="str">
            <v>Other</v>
          </cell>
        </row>
        <row r="2674">
          <cell r="A2674" t="str">
            <v>6999500</v>
          </cell>
          <cell r="B2674" t="str">
            <v>FI/CO Rec - P&amp;B Scg Cctr Pool</v>
          </cell>
          <cell r="C2674" t="str">
            <v>Labor</v>
          </cell>
          <cell r="D2674" t="str">
            <v>Salary Loadings</v>
          </cell>
          <cell r="E2674" t="str">
            <v>Salary Loadings</v>
          </cell>
        </row>
        <row r="2675">
          <cell r="A2675" t="str">
            <v>6999501</v>
          </cell>
          <cell r="B2675" t="str">
            <v>FI/CO Rec - Prtax-Scg Cctr Pool</v>
          </cell>
          <cell r="C2675" t="str">
            <v>Labor</v>
          </cell>
          <cell r="D2675" t="str">
            <v>Salary Loadings</v>
          </cell>
          <cell r="E2675" t="str">
            <v>Salary Loadings</v>
          </cell>
        </row>
        <row r="2676">
          <cell r="A2676" t="str">
            <v>6999502</v>
          </cell>
          <cell r="B2676" t="str">
            <v>FI/CO Rec - Eds Svc Cntr-Lab</v>
          </cell>
          <cell r="C2676" t="str">
            <v>Non-labor</v>
          </cell>
          <cell r="D2676" t="str">
            <v>Contract Labor</v>
          </cell>
          <cell r="E2676" t="str">
            <v>Contract Labor</v>
          </cell>
        </row>
        <row r="2677">
          <cell r="A2677" t="str">
            <v>6999503</v>
          </cell>
          <cell r="B2677" t="str">
            <v>FI/CO Rec - Eds Svc Cntr-Nonlab</v>
          </cell>
          <cell r="C2677" t="str">
            <v>Non-labor</v>
          </cell>
          <cell r="D2677" t="str">
            <v>Contract Labor</v>
          </cell>
          <cell r="E2677" t="str">
            <v>Contract Labor</v>
          </cell>
        </row>
        <row r="2678">
          <cell r="A2678" t="str">
            <v>6999504</v>
          </cell>
          <cell r="B2678" t="str">
            <v>FI/CO Rec - Eds Fin Acctg-Lab</v>
          </cell>
          <cell r="C2678" t="str">
            <v>Non-labor</v>
          </cell>
          <cell r="D2678" t="str">
            <v>Other</v>
          </cell>
          <cell r="E2678" t="str">
            <v>Other</v>
          </cell>
        </row>
        <row r="2679">
          <cell r="A2679" t="str">
            <v>6999505</v>
          </cell>
          <cell r="B2679" t="str">
            <v>FI/CO Rec - Eds Fin Acctg-Nonlab</v>
          </cell>
          <cell r="C2679" t="str">
            <v>Non-labor</v>
          </cell>
          <cell r="D2679" t="str">
            <v>Other</v>
          </cell>
          <cell r="E2679" t="str">
            <v>Other</v>
          </cell>
        </row>
        <row r="2680">
          <cell r="A2680" t="str">
            <v>6999506</v>
          </cell>
          <cell r="B2680" t="str">
            <v>FI/CO Rec - Eds Human Res-Lab</v>
          </cell>
          <cell r="C2680" t="str">
            <v>Non-labor</v>
          </cell>
          <cell r="D2680" t="str">
            <v>Other</v>
          </cell>
          <cell r="E2680" t="str">
            <v>Other</v>
          </cell>
        </row>
        <row r="2681">
          <cell r="A2681" t="str">
            <v>6999507</v>
          </cell>
          <cell r="B2681" t="str">
            <v>FI/CO Rec - Eds Human Res-Nonlab</v>
          </cell>
          <cell r="C2681" t="str">
            <v>Non-labor</v>
          </cell>
          <cell r="D2681" t="str">
            <v>Other</v>
          </cell>
          <cell r="E2681" t="str">
            <v>Other</v>
          </cell>
        </row>
        <row r="2682">
          <cell r="A2682" t="str">
            <v>6999508</v>
          </cell>
          <cell r="B2682" t="str">
            <v>FI/CO Rec - Fleet Costs To Pool</v>
          </cell>
          <cell r="C2682" t="str">
            <v>Non-labor</v>
          </cell>
          <cell r="D2682" t="str">
            <v>Other</v>
          </cell>
          <cell r="E2682" t="str">
            <v>Other</v>
          </cell>
        </row>
        <row r="2683">
          <cell r="A2683" t="str">
            <v>6999509</v>
          </cell>
          <cell r="B2683" t="str">
            <v>FI/CO Recon-P&amp;B925 Scg Cctr Pool</v>
          </cell>
          <cell r="C2683" t="str">
            <v>Non-labor</v>
          </cell>
          <cell r="D2683" t="str">
            <v>Other</v>
          </cell>
          <cell r="E2683" t="str">
            <v>Other</v>
          </cell>
        </row>
        <row r="2684">
          <cell r="A2684" t="str">
            <v>6999512</v>
          </cell>
          <cell r="B2684" t="str">
            <v>FI/CO Rec - Ets Eng Tech-Lab</v>
          </cell>
          <cell r="C2684" t="str">
            <v>Non-labor</v>
          </cell>
          <cell r="D2684" t="str">
            <v>Other</v>
          </cell>
          <cell r="E2684" t="str">
            <v>Other</v>
          </cell>
        </row>
        <row r="2685">
          <cell r="A2685" t="str">
            <v>6999513</v>
          </cell>
          <cell r="B2685" t="str">
            <v>FI/CO Rec - Ets Eng Tech-Nonlab</v>
          </cell>
          <cell r="C2685" t="str">
            <v>Non-labor</v>
          </cell>
          <cell r="D2685" t="str">
            <v>Other</v>
          </cell>
          <cell r="E2685" t="str">
            <v>Other</v>
          </cell>
        </row>
        <row r="2686">
          <cell r="A2686" t="str">
            <v>6999516</v>
          </cell>
          <cell r="B2686" t="str">
            <v>FI/CO Rec - Ets Gas Cntrl-Lab</v>
          </cell>
          <cell r="C2686" t="str">
            <v>Non-labor</v>
          </cell>
          <cell r="D2686" t="str">
            <v>Other</v>
          </cell>
          <cell r="E2686" t="str">
            <v>Other</v>
          </cell>
        </row>
        <row r="2687">
          <cell r="A2687" t="str">
            <v>6999517</v>
          </cell>
          <cell r="B2687" t="str">
            <v>FI/CO Rec - Ets Gas Cntrl-Nonlab</v>
          </cell>
          <cell r="C2687" t="str">
            <v>Non-labor</v>
          </cell>
          <cell r="D2687" t="str">
            <v>Other</v>
          </cell>
          <cell r="E2687" t="str">
            <v>Other</v>
          </cell>
        </row>
        <row r="2688">
          <cell r="A2688" t="str">
            <v>6999520</v>
          </cell>
          <cell r="B2688" t="str">
            <v>FI/CO Rec - Fleet Utilized - Scg</v>
          </cell>
          <cell r="C2688" t="str">
            <v>Non-labor</v>
          </cell>
          <cell r="D2688" t="str">
            <v>Other</v>
          </cell>
          <cell r="E2688" t="str">
            <v>Other</v>
          </cell>
        </row>
        <row r="2689">
          <cell r="A2689" t="str">
            <v>6999521</v>
          </cell>
          <cell r="B2689" t="str">
            <v>FI/CO Rec - Scg Corp To Eds/Ets</v>
          </cell>
          <cell r="C2689" t="str">
            <v>Non-labor</v>
          </cell>
          <cell r="D2689" t="str">
            <v>Other</v>
          </cell>
          <cell r="E2689" t="str">
            <v>Other</v>
          </cell>
        </row>
        <row r="2690">
          <cell r="A2690" t="str">
            <v>6999522</v>
          </cell>
          <cell r="B2690" t="str">
            <v>FI/CO Rec - Shop V&amp;S</v>
          </cell>
          <cell r="C2690" t="str">
            <v>Non-labor</v>
          </cell>
          <cell r="D2690" t="str">
            <v>Other</v>
          </cell>
          <cell r="E2690" t="str">
            <v>Other</v>
          </cell>
        </row>
        <row r="2691">
          <cell r="A2691" t="str">
            <v>6999523</v>
          </cell>
          <cell r="B2691" t="str">
            <v>FI/CO Rec - Scg Payroll Tax</v>
          </cell>
          <cell r="C2691" t="str">
            <v>Labor</v>
          </cell>
          <cell r="D2691" t="str">
            <v>Salary Loadings</v>
          </cell>
          <cell r="E2691" t="str">
            <v>Salary Loadings</v>
          </cell>
        </row>
        <row r="2692">
          <cell r="A2692" t="str">
            <v>6999524</v>
          </cell>
          <cell r="B2692" t="str">
            <v>FI/CO Rec - Scg Pension&amp;Benefits</v>
          </cell>
          <cell r="C2692" t="str">
            <v>Labor</v>
          </cell>
          <cell r="D2692" t="str">
            <v>Salary Loadings</v>
          </cell>
          <cell r="E2692" t="str">
            <v>Salary Loadings</v>
          </cell>
        </row>
        <row r="2693">
          <cell r="A2693" t="str">
            <v>6999525</v>
          </cell>
          <cell r="B2693" t="str">
            <v>FI/CO Rec - General Plant Costs</v>
          </cell>
          <cell r="C2693" t="str">
            <v>Non-labor</v>
          </cell>
          <cell r="D2693" t="str">
            <v>Other</v>
          </cell>
          <cell r="E2693" t="str">
            <v>Other</v>
          </cell>
        </row>
        <row r="2694">
          <cell r="A2694" t="str">
            <v>6999526</v>
          </cell>
          <cell r="B2694" t="str">
            <v>FI/CO Rec - Facility Costs To Se</v>
          </cell>
          <cell r="C2694" t="str">
            <v>Non-labor</v>
          </cell>
          <cell r="D2694" t="str">
            <v>Other</v>
          </cell>
          <cell r="E2694" t="str">
            <v>Other</v>
          </cell>
        </row>
        <row r="2695">
          <cell r="A2695" t="str">
            <v>6999527</v>
          </cell>
          <cell r="B2695" t="str">
            <v>FI/CO Rec - Gas Control Comp.Eq.</v>
          </cell>
          <cell r="C2695" t="str">
            <v>Non-labor</v>
          </cell>
          <cell r="D2695" t="str">
            <v>Other</v>
          </cell>
          <cell r="E2695" t="str">
            <v>Other</v>
          </cell>
        </row>
        <row r="2696">
          <cell r="A2696" t="str">
            <v>6999528</v>
          </cell>
          <cell r="B2696" t="str">
            <v>FI/CO Rec - Gasco Tower-Etstoeds</v>
          </cell>
          <cell r="C2696" t="str">
            <v>Non-labor</v>
          </cell>
          <cell r="D2696" t="str">
            <v>Other</v>
          </cell>
          <cell r="E2696" t="str">
            <v>Other</v>
          </cell>
        </row>
        <row r="2697">
          <cell r="A2697" t="str">
            <v>6999529</v>
          </cell>
          <cell r="B2697" t="str">
            <v>FI/CO Rec - Bases Alloc.Fr Ed-Et</v>
          </cell>
          <cell r="C2697" t="str">
            <v>Non-labor</v>
          </cell>
          <cell r="D2697" t="str">
            <v>Other</v>
          </cell>
          <cell r="E2697" t="str">
            <v>Other</v>
          </cell>
        </row>
        <row r="2698">
          <cell r="A2698" t="str">
            <v>6999530</v>
          </cell>
          <cell r="B2698" t="str">
            <v>FI/CO Rec - Residual Values-Ferc</v>
          </cell>
          <cell r="C2698" t="str">
            <v>Non-labor</v>
          </cell>
          <cell r="D2698" t="str">
            <v>Other</v>
          </cell>
          <cell r="E2698" t="str">
            <v>Other</v>
          </cell>
        </row>
        <row r="2699">
          <cell r="A2699" t="str">
            <v>6999531</v>
          </cell>
          <cell r="B2699" t="str">
            <v>FI/CO Rec - Fleet Adj-Fc Loader</v>
          </cell>
          <cell r="C2699" t="str">
            <v>Non-labor</v>
          </cell>
          <cell r="D2699" t="str">
            <v>Other</v>
          </cell>
          <cell r="E2699" t="str">
            <v>Other</v>
          </cell>
        </row>
        <row r="2700">
          <cell r="A2700" t="str">
            <v>6999532</v>
          </cell>
          <cell r="B2700" t="str">
            <v>FI/CO Rec - Fleet Adj-A&amp;G Loader</v>
          </cell>
          <cell r="C2700" t="str">
            <v>Non-labor</v>
          </cell>
          <cell r="D2700" t="str">
            <v>Other</v>
          </cell>
          <cell r="E2700" t="str">
            <v>Other</v>
          </cell>
        </row>
        <row r="2701">
          <cell r="A2701" t="str">
            <v>6999533</v>
          </cell>
          <cell r="B2701" t="str">
            <v>FI/CO Rec - General Manager</v>
          </cell>
          <cell r="C2701" t="str">
            <v>Non-labor</v>
          </cell>
          <cell r="D2701" t="str">
            <v>Other</v>
          </cell>
          <cell r="E2701" t="str">
            <v>Other</v>
          </cell>
        </row>
        <row r="2702">
          <cell r="A2702" t="str">
            <v>6999534</v>
          </cell>
          <cell r="B2702" t="str">
            <v>FI/CO Rec - Business Manager</v>
          </cell>
          <cell r="C2702" t="str">
            <v>Non-labor</v>
          </cell>
          <cell r="D2702" t="str">
            <v>Other</v>
          </cell>
          <cell r="E2702" t="str">
            <v>Other</v>
          </cell>
        </row>
        <row r="2703">
          <cell r="A2703" t="str">
            <v>6999535</v>
          </cell>
          <cell r="B2703" t="str">
            <v>FI/CO Rec - Operations Mngt</v>
          </cell>
          <cell r="C2703" t="str">
            <v>Non-labor</v>
          </cell>
          <cell r="D2703" t="str">
            <v>Other</v>
          </cell>
          <cell r="E2703" t="str">
            <v>Other</v>
          </cell>
        </row>
        <row r="2704">
          <cell r="A2704" t="str">
            <v>6999536</v>
          </cell>
          <cell r="B2704" t="str">
            <v>FI/CO Rec - O/U Cost Pool Absorb</v>
          </cell>
          <cell r="C2704" t="str">
            <v>Non-labor</v>
          </cell>
          <cell r="D2704" t="str">
            <v>Other</v>
          </cell>
          <cell r="E2704" t="str">
            <v>Other</v>
          </cell>
        </row>
        <row r="2705">
          <cell r="A2705" t="str">
            <v>6999537</v>
          </cell>
          <cell r="B2705" t="str">
            <v>FI/CO Rec - O/U Cost Act Cost Ab</v>
          </cell>
          <cell r="C2705" t="str">
            <v>Non-labor</v>
          </cell>
          <cell r="D2705" t="str">
            <v>Other</v>
          </cell>
          <cell r="E2705" t="str">
            <v>Other</v>
          </cell>
        </row>
        <row r="2706">
          <cell r="A2706" t="str">
            <v>6999538</v>
          </cell>
          <cell r="B2706" t="str">
            <v>FI/CO Rec-O/U Charge</v>
          </cell>
          <cell r="C2706" t="str">
            <v>Non-labor</v>
          </cell>
          <cell r="D2706" t="str">
            <v>Other</v>
          </cell>
          <cell r="E2706" t="str">
            <v>Other</v>
          </cell>
        </row>
        <row r="2707">
          <cell r="A2707" t="str">
            <v>6999539</v>
          </cell>
          <cell r="B2707" t="str">
            <v>FI/CO Rec-O/U Charge</v>
          </cell>
          <cell r="C2707" t="str">
            <v>Non-labor</v>
          </cell>
          <cell r="D2707" t="str">
            <v>Other</v>
          </cell>
          <cell r="E2707" t="str">
            <v>Other</v>
          </cell>
        </row>
        <row r="2708">
          <cell r="A2708" t="str">
            <v>6999540</v>
          </cell>
          <cell r="B2708" t="str">
            <v>FI/CO Rec-O/U Charge</v>
          </cell>
          <cell r="C2708" t="str">
            <v>Non-labor</v>
          </cell>
          <cell r="D2708" t="str">
            <v>Other</v>
          </cell>
          <cell r="E2708" t="str">
            <v>Other</v>
          </cell>
        </row>
        <row r="2709">
          <cell r="A2709" t="str">
            <v>6999541</v>
          </cell>
          <cell r="B2709" t="str">
            <v>FI/CO Rec-O/U Charge</v>
          </cell>
          <cell r="C2709" t="str">
            <v>Non-labor</v>
          </cell>
          <cell r="D2709" t="str">
            <v>Other</v>
          </cell>
          <cell r="E2709" t="str">
            <v>Other</v>
          </cell>
        </row>
        <row r="2710">
          <cell r="A2710" t="str">
            <v>6999542</v>
          </cell>
          <cell r="B2710" t="str">
            <v>FI/CO Rec-A/P (Sege)</v>
          </cell>
          <cell r="C2710" t="str">
            <v>Non-labor</v>
          </cell>
          <cell r="D2710" t="str">
            <v>Other</v>
          </cell>
          <cell r="E2710" t="str">
            <v>Other</v>
          </cell>
        </row>
        <row r="2711">
          <cell r="A2711" t="str">
            <v>6999543</v>
          </cell>
          <cell r="B2711" t="str">
            <v>FI/CO Rec-It (Sege)</v>
          </cell>
          <cell r="C2711" t="str">
            <v>Non-labor</v>
          </cell>
          <cell r="D2711" t="str">
            <v>Other</v>
          </cell>
          <cell r="E2711" t="str">
            <v>Other</v>
          </cell>
        </row>
        <row r="2712">
          <cell r="A2712" t="str">
            <v>6999544</v>
          </cell>
          <cell r="B2712" t="str">
            <v>FI/CO Rec-Proc Srv (</v>
          </cell>
          <cell r="C2712" t="str">
            <v>Non-labor</v>
          </cell>
          <cell r="D2712" t="str">
            <v>Other</v>
          </cell>
          <cell r="E2712" t="str">
            <v>Other</v>
          </cell>
        </row>
        <row r="2713">
          <cell r="A2713" t="str">
            <v>6999601</v>
          </cell>
          <cell r="B2713" t="str">
            <v>FI/CO Recon-Int Sett</v>
          </cell>
          <cell r="C2713" t="str">
            <v>Non-labor</v>
          </cell>
          <cell r="D2713" t="str">
            <v>Other</v>
          </cell>
          <cell r="E2713" t="str">
            <v>Other</v>
          </cell>
        </row>
        <row r="2714">
          <cell r="A2714" t="str">
            <v>6999602</v>
          </cell>
          <cell r="B2714" t="str">
            <v>FI/CO Recon-Int Sett</v>
          </cell>
          <cell r="C2714" t="str">
            <v>Non-labor</v>
          </cell>
          <cell r="D2714" t="str">
            <v>Other</v>
          </cell>
          <cell r="E2714" t="str">
            <v>Other</v>
          </cell>
        </row>
        <row r="2715">
          <cell r="A2715" t="str">
            <v>6999603</v>
          </cell>
          <cell r="B2715" t="str">
            <v>FI/CO Recon-Int Sett</v>
          </cell>
          <cell r="C2715" t="str">
            <v>Non-labor</v>
          </cell>
          <cell r="D2715" t="str">
            <v>Other</v>
          </cell>
          <cell r="E2715" t="str">
            <v>Other</v>
          </cell>
        </row>
        <row r="2716">
          <cell r="A2716" t="str">
            <v>6999604</v>
          </cell>
          <cell r="B2716" t="str">
            <v>FI/CO Recon-Int Sett</v>
          </cell>
          <cell r="C2716" t="str">
            <v>Non-labor</v>
          </cell>
          <cell r="D2716" t="str">
            <v>Other</v>
          </cell>
          <cell r="E2716" t="str">
            <v>Other</v>
          </cell>
        </row>
        <row r="2717">
          <cell r="A2717" t="str">
            <v>6999605</v>
          </cell>
          <cell r="B2717" t="str">
            <v>FI/CO Recon-Int Sett</v>
          </cell>
          <cell r="C2717" t="str">
            <v>Non-labor</v>
          </cell>
          <cell r="D2717" t="str">
            <v>Other</v>
          </cell>
          <cell r="E2717" t="str">
            <v>Other</v>
          </cell>
        </row>
        <row r="2718">
          <cell r="A2718" t="str">
            <v>6999606</v>
          </cell>
          <cell r="B2718" t="str">
            <v>FI/CO Recon-Int Sett</v>
          </cell>
          <cell r="C2718" t="str">
            <v>Non-labor</v>
          </cell>
          <cell r="D2718" t="str">
            <v>Other</v>
          </cell>
          <cell r="E2718" t="str">
            <v>Other</v>
          </cell>
        </row>
        <row r="2719">
          <cell r="A2719" t="str">
            <v>6999607</v>
          </cell>
          <cell r="B2719" t="str">
            <v>FI/CO Recon-Int Sett</v>
          </cell>
          <cell r="C2719" t="str">
            <v>Non-labor</v>
          </cell>
          <cell r="D2719" t="str">
            <v>Other</v>
          </cell>
          <cell r="E2719" t="str">
            <v>Other</v>
          </cell>
        </row>
        <row r="2720">
          <cell r="A2720" t="str">
            <v>6999608</v>
          </cell>
          <cell r="B2720" t="str">
            <v>FI/CO Recon-Int Sett</v>
          </cell>
          <cell r="C2720" t="str">
            <v>Non-labor</v>
          </cell>
          <cell r="D2720" t="str">
            <v>Other</v>
          </cell>
          <cell r="E2720" t="str">
            <v>Other</v>
          </cell>
        </row>
        <row r="2721">
          <cell r="A2721" t="str">
            <v>6999609</v>
          </cell>
          <cell r="B2721" t="str">
            <v>FI/CO Recon-Int Sett</v>
          </cell>
          <cell r="C2721" t="str">
            <v>Non-labor</v>
          </cell>
          <cell r="D2721" t="str">
            <v>Other</v>
          </cell>
          <cell r="E2721" t="str">
            <v>Other</v>
          </cell>
        </row>
        <row r="2722">
          <cell r="A2722" t="str">
            <v>6999610</v>
          </cell>
          <cell r="B2722" t="str">
            <v>FI/CO Recon-Int Sett</v>
          </cell>
          <cell r="C2722" t="str">
            <v>Non-labor</v>
          </cell>
          <cell r="D2722" t="str">
            <v>Other</v>
          </cell>
          <cell r="E2722" t="str">
            <v>Other</v>
          </cell>
        </row>
        <row r="2723">
          <cell r="A2723" t="str">
            <v>6999611</v>
          </cell>
          <cell r="B2723" t="str">
            <v>FI/CO Recon-Int Sett</v>
          </cell>
          <cell r="C2723" t="str">
            <v>Non-labor</v>
          </cell>
          <cell r="D2723" t="str">
            <v>Other</v>
          </cell>
          <cell r="E2723" t="str">
            <v>Other</v>
          </cell>
        </row>
        <row r="2724">
          <cell r="A2724" t="str">
            <v>6999612</v>
          </cell>
          <cell r="B2724" t="str">
            <v>FI/CO Recon-Int Sett</v>
          </cell>
          <cell r="C2724" t="str">
            <v>Non-labor</v>
          </cell>
          <cell r="D2724" t="str">
            <v>Other</v>
          </cell>
          <cell r="E2724" t="str">
            <v>Other</v>
          </cell>
        </row>
        <row r="2725">
          <cell r="A2725" t="str">
            <v>6999613</v>
          </cell>
          <cell r="B2725" t="str">
            <v>FI/CO Recon-Int Sett</v>
          </cell>
          <cell r="C2725" t="str">
            <v>Non-labor</v>
          </cell>
          <cell r="D2725" t="str">
            <v>Other</v>
          </cell>
          <cell r="E2725" t="str">
            <v>Other</v>
          </cell>
        </row>
        <row r="2726">
          <cell r="A2726" t="str">
            <v>6999614</v>
          </cell>
          <cell r="B2726" t="str">
            <v>FI/CO Recon-Int Sett</v>
          </cell>
          <cell r="C2726" t="str">
            <v>Non-labor</v>
          </cell>
          <cell r="D2726" t="str">
            <v>Other</v>
          </cell>
          <cell r="E2726" t="str">
            <v>Other</v>
          </cell>
        </row>
        <row r="2727">
          <cell r="A2727" t="str">
            <v>6999615</v>
          </cell>
          <cell r="B2727" t="str">
            <v>FI/CO Recon-Int Sett</v>
          </cell>
          <cell r="C2727" t="str">
            <v>Non-labor</v>
          </cell>
          <cell r="D2727" t="str">
            <v>Other</v>
          </cell>
          <cell r="E2727" t="str">
            <v>Other</v>
          </cell>
        </row>
        <row r="2728">
          <cell r="A2728" t="str">
            <v>6999616</v>
          </cell>
          <cell r="B2728" t="str">
            <v>FI/CO Recon-Int Sett</v>
          </cell>
          <cell r="C2728" t="str">
            <v>Non-labor</v>
          </cell>
          <cell r="D2728" t="str">
            <v>Other</v>
          </cell>
          <cell r="E2728" t="str">
            <v>Other</v>
          </cell>
        </row>
        <row r="2729">
          <cell r="A2729" t="str">
            <v>6999617</v>
          </cell>
          <cell r="B2729" t="str">
            <v>FI/CO Recon-Int Sett</v>
          </cell>
          <cell r="C2729" t="str">
            <v>Non-labor</v>
          </cell>
          <cell r="D2729" t="str">
            <v>Other</v>
          </cell>
          <cell r="E2729" t="str">
            <v>Other</v>
          </cell>
        </row>
        <row r="2730">
          <cell r="A2730" t="str">
            <v>6999618</v>
          </cell>
          <cell r="B2730" t="str">
            <v>FI/CO Recon-Int Sett</v>
          </cell>
          <cell r="C2730" t="str">
            <v>Non-labor</v>
          </cell>
          <cell r="D2730" t="str">
            <v>Other</v>
          </cell>
          <cell r="E2730" t="str">
            <v>Other</v>
          </cell>
        </row>
        <row r="2731">
          <cell r="A2731" t="str">
            <v>6999619</v>
          </cell>
          <cell r="B2731" t="str">
            <v>FI/CO Recon-Int Sett</v>
          </cell>
          <cell r="C2731" t="str">
            <v>Non-labor</v>
          </cell>
          <cell r="D2731" t="str">
            <v>Other</v>
          </cell>
          <cell r="E2731" t="str">
            <v>Other</v>
          </cell>
        </row>
        <row r="2732">
          <cell r="A2732" t="str">
            <v>6999620</v>
          </cell>
          <cell r="B2732" t="str">
            <v>FI/CO Recon-Int Sett</v>
          </cell>
          <cell r="C2732" t="str">
            <v>Non-labor</v>
          </cell>
          <cell r="D2732" t="str">
            <v>Other</v>
          </cell>
          <cell r="E2732" t="str">
            <v>Other</v>
          </cell>
        </row>
        <row r="2733">
          <cell r="A2733" t="str">
            <v>6999621</v>
          </cell>
          <cell r="B2733" t="str">
            <v>FI/CO Recon-Int Sett</v>
          </cell>
          <cell r="C2733" t="str">
            <v>Non-labor</v>
          </cell>
          <cell r="D2733" t="str">
            <v>Other</v>
          </cell>
          <cell r="E2733" t="str">
            <v>Other</v>
          </cell>
        </row>
        <row r="2734">
          <cell r="A2734" t="str">
            <v>6999622</v>
          </cell>
          <cell r="B2734" t="str">
            <v>FI/CO Recon-Int Sett</v>
          </cell>
          <cell r="C2734" t="str">
            <v>Non-labor</v>
          </cell>
          <cell r="D2734" t="str">
            <v>Other</v>
          </cell>
          <cell r="E2734" t="str">
            <v>Other</v>
          </cell>
        </row>
        <row r="2735">
          <cell r="A2735" t="str">
            <v>6999623</v>
          </cell>
          <cell r="B2735" t="str">
            <v>FI/CO Recon-Int Sett</v>
          </cell>
          <cell r="C2735" t="str">
            <v>Non-labor</v>
          </cell>
          <cell r="D2735" t="str">
            <v>Other</v>
          </cell>
          <cell r="E2735" t="str">
            <v>Other</v>
          </cell>
        </row>
        <row r="2736">
          <cell r="A2736" t="str">
            <v>6999624</v>
          </cell>
          <cell r="B2736" t="str">
            <v>FI/CO Recon-Int Sett</v>
          </cell>
          <cell r="C2736" t="str">
            <v>Non-labor</v>
          </cell>
          <cell r="D2736" t="str">
            <v>Other</v>
          </cell>
          <cell r="E2736" t="str">
            <v>Other</v>
          </cell>
        </row>
        <row r="2737">
          <cell r="A2737" t="str">
            <v>6999625</v>
          </cell>
          <cell r="B2737" t="str">
            <v>FI/CO Recon-Int Sett</v>
          </cell>
          <cell r="C2737" t="str">
            <v>Non-labor</v>
          </cell>
          <cell r="D2737" t="str">
            <v>Other</v>
          </cell>
          <cell r="E2737" t="str">
            <v>Other</v>
          </cell>
        </row>
        <row r="2738">
          <cell r="A2738" t="str">
            <v>6999626</v>
          </cell>
          <cell r="B2738" t="str">
            <v>FI/CO Recon-Int Sett</v>
          </cell>
          <cell r="C2738" t="str">
            <v>Non-labor</v>
          </cell>
          <cell r="D2738" t="str">
            <v>Other</v>
          </cell>
          <cell r="E2738" t="str">
            <v>Other</v>
          </cell>
        </row>
        <row r="2739">
          <cell r="A2739" t="str">
            <v>6999627</v>
          </cell>
          <cell r="B2739" t="str">
            <v>FI/CO Recon-Int Sett</v>
          </cell>
          <cell r="C2739" t="str">
            <v>Non-labor</v>
          </cell>
          <cell r="D2739" t="str">
            <v>Other</v>
          </cell>
          <cell r="E2739" t="str">
            <v>Other</v>
          </cell>
        </row>
        <row r="2740">
          <cell r="A2740" t="str">
            <v>6999628</v>
          </cell>
          <cell r="B2740" t="str">
            <v>FI/CO Recon-Int Sett</v>
          </cell>
          <cell r="C2740" t="str">
            <v>Non-labor</v>
          </cell>
          <cell r="D2740" t="str">
            <v>Other</v>
          </cell>
          <cell r="E2740" t="str">
            <v>Other</v>
          </cell>
        </row>
        <row r="2741">
          <cell r="A2741" t="str">
            <v>6999629</v>
          </cell>
          <cell r="B2741" t="str">
            <v>FI/CO Recon-Int Sett</v>
          </cell>
          <cell r="C2741" t="str">
            <v>Non-labor</v>
          </cell>
          <cell r="D2741" t="str">
            <v>Other</v>
          </cell>
          <cell r="E2741" t="str">
            <v>Other</v>
          </cell>
        </row>
        <row r="2742">
          <cell r="A2742" t="str">
            <v>6999630</v>
          </cell>
          <cell r="B2742" t="str">
            <v>FI/CO Recon-Int Sett</v>
          </cell>
          <cell r="C2742" t="str">
            <v>Non-labor</v>
          </cell>
          <cell r="D2742" t="str">
            <v>Other</v>
          </cell>
          <cell r="E2742" t="str">
            <v>Other</v>
          </cell>
        </row>
        <row r="2743">
          <cell r="A2743" t="str">
            <v>6999631</v>
          </cell>
          <cell r="B2743" t="str">
            <v>FI/CO Recon-Int Sett</v>
          </cell>
          <cell r="C2743" t="str">
            <v>Non-labor</v>
          </cell>
          <cell r="D2743" t="str">
            <v>Other</v>
          </cell>
          <cell r="E2743" t="str">
            <v>Other</v>
          </cell>
        </row>
        <row r="2744">
          <cell r="A2744" t="str">
            <v>6999632</v>
          </cell>
          <cell r="B2744" t="str">
            <v>FI/CO Recon-Int Sett</v>
          </cell>
          <cell r="C2744" t="str">
            <v>Non-labor</v>
          </cell>
          <cell r="D2744" t="str">
            <v>Other</v>
          </cell>
          <cell r="E2744" t="str">
            <v>Other</v>
          </cell>
        </row>
        <row r="2745">
          <cell r="A2745" t="str">
            <v>6999633</v>
          </cell>
          <cell r="B2745" t="str">
            <v>FI/CO Recon-Int Sett</v>
          </cell>
          <cell r="C2745" t="str">
            <v>Non-labor</v>
          </cell>
          <cell r="D2745" t="str">
            <v>Other</v>
          </cell>
          <cell r="E2745" t="str">
            <v>Other</v>
          </cell>
        </row>
        <row r="2746">
          <cell r="A2746" t="str">
            <v>6999634</v>
          </cell>
          <cell r="B2746" t="str">
            <v>FI/CO Recon-Int Sett</v>
          </cell>
          <cell r="C2746" t="str">
            <v>Non-labor</v>
          </cell>
          <cell r="D2746" t="str">
            <v>Other</v>
          </cell>
          <cell r="E2746" t="str">
            <v>Other</v>
          </cell>
        </row>
        <row r="2747">
          <cell r="A2747" t="str">
            <v>6999635</v>
          </cell>
          <cell r="B2747" t="str">
            <v>FI/CO Recon-Int Sett</v>
          </cell>
          <cell r="C2747" t="str">
            <v>Non-labor</v>
          </cell>
          <cell r="D2747" t="str">
            <v>Other</v>
          </cell>
          <cell r="E2747" t="str">
            <v>Other</v>
          </cell>
        </row>
        <row r="2748">
          <cell r="A2748" t="str">
            <v>6999636</v>
          </cell>
          <cell r="B2748" t="str">
            <v>FI/CO Recon-Int Sett</v>
          </cell>
          <cell r="C2748" t="str">
            <v>Non-labor</v>
          </cell>
          <cell r="D2748" t="str">
            <v>Other</v>
          </cell>
          <cell r="E2748" t="str">
            <v>Other</v>
          </cell>
        </row>
        <row r="2749">
          <cell r="A2749" t="str">
            <v>6999637</v>
          </cell>
          <cell r="B2749" t="str">
            <v>FI/CO Recon-Int Sett</v>
          </cell>
          <cell r="C2749" t="str">
            <v>Non-labor</v>
          </cell>
          <cell r="D2749" t="str">
            <v>Other</v>
          </cell>
          <cell r="E2749" t="str">
            <v>Other</v>
          </cell>
        </row>
        <row r="2750">
          <cell r="A2750" t="str">
            <v>6999638</v>
          </cell>
          <cell r="B2750" t="str">
            <v>FI/CO Recon-Int Sett</v>
          </cell>
          <cell r="C2750" t="str">
            <v>Non-labor</v>
          </cell>
          <cell r="D2750" t="str">
            <v>Other</v>
          </cell>
          <cell r="E2750" t="str">
            <v>Other</v>
          </cell>
        </row>
        <row r="2751">
          <cell r="A2751" t="str">
            <v>6999639</v>
          </cell>
          <cell r="B2751" t="str">
            <v>FI/CO Recon-Int Sett</v>
          </cell>
          <cell r="C2751" t="str">
            <v>Non-labor</v>
          </cell>
          <cell r="D2751" t="str">
            <v>Other</v>
          </cell>
          <cell r="E2751" t="str">
            <v>Other</v>
          </cell>
        </row>
        <row r="2752">
          <cell r="A2752" t="str">
            <v>6999640</v>
          </cell>
          <cell r="B2752" t="str">
            <v>FI/CO Recon-Int Sett</v>
          </cell>
          <cell r="C2752" t="str">
            <v>Non-labor</v>
          </cell>
          <cell r="D2752" t="str">
            <v>Other</v>
          </cell>
          <cell r="E2752" t="str">
            <v>Other</v>
          </cell>
        </row>
        <row r="2753">
          <cell r="A2753" t="str">
            <v>6999641</v>
          </cell>
          <cell r="B2753" t="str">
            <v>FI/CO Recon-Int Sett</v>
          </cell>
          <cell r="C2753" t="str">
            <v>Non-labor</v>
          </cell>
          <cell r="D2753" t="str">
            <v>Other</v>
          </cell>
          <cell r="E2753" t="str">
            <v>Other</v>
          </cell>
        </row>
        <row r="2754">
          <cell r="A2754" t="str">
            <v>6999642</v>
          </cell>
          <cell r="B2754" t="str">
            <v>FI/CO Recon-Int Sett</v>
          </cell>
          <cell r="C2754" t="str">
            <v>Non-labor</v>
          </cell>
          <cell r="D2754" t="str">
            <v>Other</v>
          </cell>
          <cell r="E2754" t="str">
            <v>Other</v>
          </cell>
        </row>
        <row r="2755">
          <cell r="A2755" t="str">
            <v>6999643</v>
          </cell>
          <cell r="B2755" t="str">
            <v>FI/CO Recon-Int Sett</v>
          </cell>
          <cell r="C2755" t="str">
            <v>Non-labor</v>
          </cell>
          <cell r="D2755" t="str">
            <v>Other</v>
          </cell>
          <cell r="E2755" t="str">
            <v>Other</v>
          </cell>
        </row>
        <row r="2756">
          <cell r="A2756" t="str">
            <v>6999644</v>
          </cell>
          <cell r="B2756" t="str">
            <v>FI/CO Recon-Int Sett</v>
          </cell>
          <cell r="C2756" t="str">
            <v>Non-labor</v>
          </cell>
          <cell r="D2756" t="str">
            <v>Other</v>
          </cell>
          <cell r="E2756" t="str">
            <v>Other</v>
          </cell>
        </row>
        <row r="2757">
          <cell r="A2757" t="str">
            <v>6999645</v>
          </cell>
          <cell r="B2757" t="str">
            <v>FI/CO Recon-Int Sett</v>
          </cell>
          <cell r="C2757" t="str">
            <v>Non-labor</v>
          </cell>
          <cell r="D2757" t="str">
            <v>Other</v>
          </cell>
          <cell r="E2757" t="str">
            <v>Other</v>
          </cell>
        </row>
        <row r="2758">
          <cell r="A2758" t="str">
            <v>6999646</v>
          </cell>
          <cell r="B2758" t="str">
            <v>FI/CO Recon-Int Sett</v>
          </cell>
          <cell r="C2758" t="str">
            <v>Non-labor</v>
          </cell>
          <cell r="D2758" t="str">
            <v>Other</v>
          </cell>
          <cell r="E2758" t="str">
            <v>Other</v>
          </cell>
        </row>
        <row r="2759">
          <cell r="A2759" t="str">
            <v>6999647</v>
          </cell>
          <cell r="B2759" t="str">
            <v>FI/CO Recon-Int Sett</v>
          </cell>
          <cell r="C2759" t="str">
            <v>Non-labor</v>
          </cell>
          <cell r="D2759" t="str">
            <v>Other</v>
          </cell>
          <cell r="E2759" t="str">
            <v>Other</v>
          </cell>
        </row>
        <row r="2760">
          <cell r="A2760" t="str">
            <v>6999648</v>
          </cell>
          <cell r="B2760" t="str">
            <v>FI/CO Recon-Int Sett</v>
          </cell>
          <cell r="C2760" t="str">
            <v>Non-labor</v>
          </cell>
          <cell r="D2760" t="str">
            <v>Other</v>
          </cell>
          <cell r="E2760" t="str">
            <v>Other</v>
          </cell>
        </row>
        <row r="2761">
          <cell r="A2761" t="str">
            <v>6999649</v>
          </cell>
          <cell r="B2761" t="str">
            <v>FI/CO Recon-Int Sett</v>
          </cell>
          <cell r="C2761" t="str">
            <v>Non-labor</v>
          </cell>
          <cell r="D2761" t="str">
            <v>Other</v>
          </cell>
          <cell r="E2761" t="str">
            <v>Other</v>
          </cell>
        </row>
        <row r="2762">
          <cell r="A2762" t="str">
            <v>6999650</v>
          </cell>
          <cell r="B2762" t="str">
            <v>FI/CO Recon-Int Sett</v>
          </cell>
          <cell r="C2762" t="str">
            <v>Non-labor</v>
          </cell>
          <cell r="D2762" t="str">
            <v>Other</v>
          </cell>
          <cell r="E2762" t="str">
            <v>Other</v>
          </cell>
        </row>
        <row r="2763">
          <cell r="A2763" t="str">
            <v>6999651</v>
          </cell>
          <cell r="B2763" t="str">
            <v>FI/CO Recon-Int Sett</v>
          </cell>
          <cell r="C2763" t="str">
            <v>Non-labor</v>
          </cell>
          <cell r="D2763" t="str">
            <v>Other</v>
          </cell>
          <cell r="E2763" t="str">
            <v>Other</v>
          </cell>
        </row>
        <row r="2764">
          <cell r="A2764" t="str">
            <v>6999652</v>
          </cell>
          <cell r="B2764" t="str">
            <v>FI/CO Recon-Int Sett</v>
          </cell>
          <cell r="C2764" t="str">
            <v>Non-labor</v>
          </cell>
          <cell r="D2764" t="str">
            <v>Other</v>
          </cell>
          <cell r="E2764" t="str">
            <v>Other</v>
          </cell>
        </row>
        <row r="2765">
          <cell r="A2765" t="str">
            <v>6999653</v>
          </cell>
          <cell r="B2765" t="str">
            <v>FI/CO Recon-Int Sett</v>
          </cell>
          <cell r="C2765" t="str">
            <v>Non-labor</v>
          </cell>
          <cell r="D2765" t="str">
            <v>Other</v>
          </cell>
          <cell r="E2765" t="str">
            <v>Other</v>
          </cell>
        </row>
        <row r="2766">
          <cell r="A2766" t="str">
            <v>6999654</v>
          </cell>
          <cell r="B2766" t="str">
            <v>FI/CO Recon-Int Sett</v>
          </cell>
          <cell r="C2766" t="str">
            <v>Non-labor</v>
          </cell>
          <cell r="D2766" t="str">
            <v>Other</v>
          </cell>
          <cell r="E2766" t="str">
            <v>Other</v>
          </cell>
        </row>
        <row r="2767">
          <cell r="A2767" t="str">
            <v>6999655</v>
          </cell>
          <cell r="B2767" t="str">
            <v>FI/CO Recon-Int Sett</v>
          </cell>
          <cell r="C2767" t="str">
            <v>Non-labor</v>
          </cell>
          <cell r="D2767" t="str">
            <v>Other</v>
          </cell>
          <cell r="E2767" t="str">
            <v>Other</v>
          </cell>
        </row>
        <row r="2768">
          <cell r="A2768" t="str">
            <v>6999656</v>
          </cell>
          <cell r="B2768" t="str">
            <v>FI/CO Recon-Int Sett</v>
          </cell>
          <cell r="C2768" t="str">
            <v>Non-labor</v>
          </cell>
          <cell r="D2768" t="str">
            <v>Other</v>
          </cell>
          <cell r="E2768" t="str">
            <v>Other</v>
          </cell>
        </row>
        <row r="2769">
          <cell r="A2769" t="str">
            <v>6999657</v>
          </cell>
          <cell r="B2769" t="str">
            <v>FI/CO Recon-Int Sett</v>
          </cell>
          <cell r="C2769" t="str">
            <v>Non-labor</v>
          </cell>
          <cell r="D2769" t="str">
            <v>Other</v>
          </cell>
          <cell r="E2769" t="str">
            <v>Other</v>
          </cell>
        </row>
        <row r="2770">
          <cell r="A2770" t="str">
            <v>6999658</v>
          </cell>
          <cell r="B2770" t="str">
            <v>FI/CO Recon-Int Sett</v>
          </cell>
          <cell r="C2770" t="str">
            <v>Non-labor</v>
          </cell>
          <cell r="D2770" t="str">
            <v>Other</v>
          </cell>
          <cell r="E2770" t="str">
            <v>Other</v>
          </cell>
        </row>
        <row r="2771">
          <cell r="A2771" t="str">
            <v>6999659</v>
          </cell>
          <cell r="B2771" t="str">
            <v>FI/CO Recon-Int Sett</v>
          </cell>
          <cell r="C2771" t="str">
            <v>Non-labor</v>
          </cell>
          <cell r="D2771" t="str">
            <v>Other</v>
          </cell>
          <cell r="E2771" t="str">
            <v>Other</v>
          </cell>
        </row>
        <row r="2772">
          <cell r="A2772" t="str">
            <v>6999660</v>
          </cell>
          <cell r="B2772" t="str">
            <v>FI/CO Recon-Int Sett</v>
          </cell>
          <cell r="C2772" t="str">
            <v>Non-labor</v>
          </cell>
          <cell r="D2772" t="str">
            <v>Other</v>
          </cell>
          <cell r="E2772" t="str">
            <v>Other</v>
          </cell>
        </row>
        <row r="2773">
          <cell r="A2773" t="str">
            <v>6999661</v>
          </cell>
          <cell r="B2773" t="str">
            <v>FI/CO Recon-Int Sett</v>
          </cell>
          <cell r="C2773" t="str">
            <v>Non-labor</v>
          </cell>
          <cell r="D2773" t="str">
            <v>Other</v>
          </cell>
          <cell r="E2773" t="str">
            <v>Other</v>
          </cell>
        </row>
        <row r="2774">
          <cell r="A2774" t="str">
            <v>6999662</v>
          </cell>
          <cell r="B2774" t="str">
            <v>FI/CO Recon-Int Sett</v>
          </cell>
          <cell r="C2774" t="str">
            <v>Non-labor</v>
          </cell>
          <cell r="D2774" t="str">
            <v>Other</v>
          </cell>
          <cell r="E2774" t="str">
            <v>Other</v>
          </cell>
        </row>
        <row r="2775">
          <cell r="A2775" t="str">
            <v>6999663</v>
          </cell>
          <cell r="B2775" t="str">
            <v>FI/CO Recon-Int Sett</v>
          </cell>
          <cell r="C2775" t="str">
            <v>Non-labor</v>
          </cell>
          <cell r="D2775" t="str">
            <v>Other</v>
          </cell>
          <cell r="E2775" t="str">
            <v>Other</v>
          </cell>
        </row>
        <row r="2776">
          <cell r="A2776" t="str">
            <v>6999664</v>
          </cell>
          <cell r="B2776" t="str">
            <v>FI/CO Recon-Int Sett</v>
          </cell>
          <cell r="C2776" t="str">
            <v>Non-labor</v>
          </cell>
          <cell r="D2776" t="str">
            <v>Other</v>
          </cell>
          <cell r="E2776" t="str">
            <v>Other</v>
          </cell>
        </row>
        <row r="2777">
          <cell r="A2777" t="str">
            <v>6999665</v>
          </cell>
          <cell r="B2777" t="str">
            <v>FI/CO Recon-Int Sett</v>
          </cell>
          <cell r="C2777" t="str">
            <v>Non-labor</v>
          </cell>
          <cell r="D2777" t="str">
            <v>Other</v>
          </cell>
          <cell r="E2777" t="str">
            <v>Other</v>
          </cell>
        </row>
        <row r="2778">
          <cell r="A2778" t="str">
            <v>6999666</v>
          </cell>
          <cell r="B2778" t="str">
            <v>FI/CO Recon-Int Sett</v>
          </cell>
          <cell r="C2778" t="str">
            <v>Non-labor</v>
          </cell>
          <cell r="D2778" t="str">
            <v>Other</v>
          </cell>
          <cell r="E2778" t="str">
            <v>Other</v>
          </cell>
        </row>
        <row r="2779">
          <cell r="A2779" t="str">
            <v>6999667</v>
          </cell>
          <cell r="B2779" t="str">
            <v>FI/CO Recon-Int Sett</v>
          </cell>
          <cell r="C2779" t="str">
            <v>Non-labor</v>
          </cell>
          <cell r="D2779" t="str">
            <v>Other</v>
          </cell>
          <cell r="E2779" t="str">
            <v>Other</v>
          </cell>
        </row>
        <row r="2780">
          <cell r="A2780" t="str">
            <v>6999668</v>
          </cell>
          <cell r="B2780" t="str">
            <v>FI/CO Recon-Int Sett</v>
          </cell>
          <cell r="C2780" t="str">
            <v>Non-labor</v>
          </cell>
          <cell r="D2780" t="str">
            <v>Other</v>
          </cell>
          <cell r="E2780" t="str">
            <v>Other</v>
          </cell>
        </row>
        <row r="2781">
          <cell r="A2781" t="str">
            <v>6999669</v>
          </cell>
          <cell r="B2781" t="str">
            <v>FI/CO Recon-Int Sett</v>
          </cell>
          <cell r="C2781" t="str">
            <v>Non-labor</v>
          </cell>
          <cell r="D2781" t="str">
            <v>Other</v>
          </cell>
          <cell r="E2781" t="str">
            <v>Other</v>
          </cell>
        </row>
        <row r="2782">
          <cell r="A2782" t="str">
            <v>6999670</v>
          </cell>
          <cell r="B2782" t="str">
            <v>FI/CO Recon-Int Sett</v>
          </cell>
          <cell r="C2782" t="str">
            <v>Non-labor</v>
          </cell>
          <cell r="D2782" t="str">
            <v>Other</v>
          </cell>
          <cell r="E2782" t="str">
            <v>Other</v>
          </cell>
        </row>
        <row r="2783">
          <cell r="A2783" t="str">
            <v>6999671</v>
          </cell>
          <cell r="B2783" t="str">
            <v>FI/CO Recon-Int Sett</v>
          </cell>
          <cell r="C2783" t="str">
            <v>Non-labor</v>
          </cell>
          <cell r="D2783" t="str">
            <v>Other</v>
          </cell>
          <cell r="E2783" t="str">
            <v>Other</v>
          </cell>
        </row>
        <row r="2784">
          <cell r="A2784" t="str">
            <v>6999672</v>
          </cell>
          <cell r="B2784" t="str">
            <v>FI/CO Recon-Int Sett</v>
          </cell>
          <cell r="C2784" t="str">
            <v>Non-labor</v>
          </cell>
          <cell r="D2784" t="str">
            <v>Other</v>
          </cell>
          <cell r="E2784" t="str">
            <v>Other</v>
          </cell>
        </row>
        <row r="2785">
          <cell r="A2785" t="str">
            <v>6999673</v>
          </cell>
          <cell r="B2785" t="str">
            <v>FI/CO Recon-Int Sett</v>
          </cell>
          <cell r="C2785" t="str">
            <v>Non-labor</v>
          </cell>
          <cell r="D2785" t="str">
            <v>Other</v>
          </cell>
          <cell r="E2785" t="str">
            <v>Other</v>
          </cell>
        </row>
        <row r="2786">
          <cell r="A2786" t="str">
            <v>6999674</v>
          </cell>
          <cell r="B2786" t="str">
            <v>FI/CO Recon-Int Sett</v>
          </cell>
          <cell r="C2786" t="str">
            <v>Non-labor</v>
          </cell>
          <cell r="D2786" t="str">
            <v>Other</v>
          </cell>
          <cell r="E2786" t="str">
            <v>Other</v>
          </cell>
        </row>
        <row r="2787">
          <cell r="A2787" t="str">
            <v>6999675</v>
          </cell>
          <cell r="B2787" t="str">
            <v>FI/CO Recon-Int Sett</v>
          </cell>
          <cell r="C2787" t="str">
            <v>Non-labor</v>
          </cell>
          <cell r="D2787" t="str">
            <v>Other</v>
          </cell>
          <cell r="E2787" t="str">
            <v>Other</v>
          </cell>
        </row>
        <row r="2788">
          <cell r="A2788" t="str">
            <v>6999676</v>
          </cell>
          <cell r="B2788" t="str">
            <v>FI/CO Recon-Int Sett</v>
          </cell>
          <cell r="C2788" t="str">
            <v>Non-labor</v>
          </cell>
          <cell r="D2788" t="str">
            <v>Other</v>
          </cell>
          <cell r="E2788" t="str">
            <v>Other</v>
          </cell>
        </row>
        <row r="2789">
          <cell r="A2789" t="str">
            <v>6999677</v>
          </cell>
          <cell r="B2789" t="str">
            <v>FI/CO Recon-Int Sett</v>
          </cell>
          <cell r="C2789" t="str">
            <v>Non-labor</v>
          </cell>
          <cell r="D2789" t="str">
            <v>Other</v>
          </cell>
          <cell r="E2789" t="str">
            <v>Other</v>
          </cell>
        </row>
        <row r="2790">
          <cell r="A2790" t="str">
            <v>6999678</v>
          </cell>
          <cell r="B2790" t="str">
            <v>FI/CO Recon-Int Sett</v>
          </cell>
          <cell r="C2790" t="str">
            <v>Non-labor</v>
          </cell>
          <cell r="D2790" t="str">
            <v>Other</v>
          </cell>
          <cell r="E2790" t="str">
            <v>Other</v>
          </cell>
        </row>
        <row r="2791">
          <cell r="A2791" t="str">
            <v>6999679</v>
          </cell>
          <cell r="B2791" t="str">
            <v>FI/CO Recon-Int Sett</v>
          </cell>
          <cell r="C2791" t="str">
            <v>Non-labor</v>
          </cell>
          <cell r="D2791" t="str">
            <v>Other</v>
          </cell>
          <cell r="E2791" t="str">
            <v>Other</v>
          </cell>
        </row>
        <row r="2792">
          <cell r="A2792" t="str">
            <v>6999680</v>
          </cell>
          <cell r="B2792" t="str">
            <v>FI/CO Recon-Int Sett</v>
          </cell>
          <cell r="C2792" t="str">
            <v>Non-labor</v>
          </cell>
          <cell r="D2792" t="str">
            <v>Other</v>
          </cell>
          <cell r="E2792" t="str">
            <v>Other</v>
          </cell>
        </row>
        <row r="2793">
          <cell r="A2793" t="str">
            <v>6999681</v>
          </cell>
          <cell r="B2793" t="str">
            <v>FI/CO Recon-Int Sett</v>
          </cell>
          <cell r="C2793" t="str">
            <v>Non-labor</v>
          </cell>
          <cell r="D2793" t="str">
            <v>Other</v>
          </cell>
          <cell r="E2793" t="str">
            <v>Other</v>
          </cell>
        </row>
        <row r="2794">
          <cell r="A2794" t="str">
            <v>6999682</v>
          </cell>
          <cell r="B2794" t="str">
            <v>FI/CO Recon-Int Sett</v>
          </cell>
          <cell r="C2794" t="str">
            <v>Non-labor</v>
          </cell>
          <cell r="D2794" t="str">
            <v>Other</v>
          </cell>
          <cell r="E2794" t="str">
            <v>Other</v>
          </cell>
        </row>
        <row r="2795">
          <cell r="A2795" t="str">
            <v>6999683</v>
          </cell>
          <cell r="B2795" t="str">
            <v>FI/CO Recon-Int Sett</v>
          </cell>
          <cell r="C2795" t="str">
            <v>Non-labor</v>
          </cell>
          <cell r="D2795" t="str">
            <v>Other</v>
          </cell>
          <cell r="E2795" t="str">
            <v>Other</v>
          </cell>
        </row>
        <row r="2796">
          <cell r="A2796" t="str">
            <v>6999684</v>
          </cell>
          <cell r="B2796" t="str">
            <v>FI/CO Recon-Int Sett</v>
          </cell>
          <cell r="C2796" t="str">
            <v>Non-labor</v>
          </cell>
          <cell r="D2796" t="str">
            <v>Other</v>
          </cell>
          <cell r="E2796" t="str">
            <v>Other</v>
          </cell>
        </row>
        <row r="2797">
          <cell r="A2797" t="str">
            <v>6999685</v>
          </cell>
          <cell r="B2797" t="str">
            <v>FI/CO Recon-Int Sett</v>
          </cell>
          <cell r="C2797" t="str">
            <v>Non-labor</v>
          </cell>
          <cell r="D2797" t="str">
            <v>Other</v>
          </cell>
          <cell r="E2797" t="str">
            <v>Other</v>
          </cell>
        </row>
        <row r="2798">
          <cell r="A2798" t="str">
            <v>6999686</v>
          </cell>
          <cell r="B2798" t="str">
            <v>FI/CO Recon-Int Sett</v>
          </cell>
          <cell r="C2798" t="str">
            <v>Non-labor</v>
          </cell>
          <cell r="D2798" t="str">
            <v>Other</v>
          </cell>
          <cell r="E2798" t="str">
            <v>Other</v>
          </cell>
        </row>
        <row r="2799">
          <cell r="A2799" t="str">
            <v>6999687</v>
          </cell>
          <cell r="B2799" t="str">
            <v>FI/CO Recon-Int Sett</v>
          </cell>
          <cell r="C2799" t="str">
            <v>Non-labor</v>
          </cell>
          <cell r="D2799" t="str">
            <v>Other</v>
          </cell>
          <cell r="E2799" t="str">
            <v>Other</v>
          </cell>
        </row>
        <row r="2800">
          <cell r="A2800" t="str">
            <v>6999688</v>
          </cell>
          <cell r="B2800" t="str">
            <v>FI/CO Recon-Int Sett</v>
          </cell>
          <cell r="C2800" t="str">
            <v>Non-labor</v>
          </cell>
          <cell r="D2800" t="str">
            <v>Other</v>
          </cell>
          <cell r="E2800" t="str">
            <v>Other</v>
          </cell>
        </row>
        <row r="2801">
          <cell r="A2801" t="str">
            <v>6999689</v>
          </cell>
          <cell r="B2801" t="str">
            <v>FI/CO Recon-Int Sett</v>
          </cell>
          <cell r="C2801" t="str">
            <v>Non-labor</v>
          </cell>
          <cell r="D2801" t="str">
            <v>Other</v>
          </cell>
          <cell r="E2801" t="str">
            <v>Other</v>
          </cell>
        </row>
        <row r="2802">
          <cell r="A2802" t="str">
            <v>6999690</v>
          </cell>
          <cell r="B2802" t="str">
            <v>FI/CO Recon-Int Sett</v>
          </cell>
          <cell r="C2802" t="str">
            <v>Non-labor</v>
          </cell>
          <cell r="D2802" t="str">
            <v>Other</v>
          </cell>
          <cell r="E2802" t="str">
            <v>Other</v>
          </cell>
        </row>
        <row r="2803">
          <cell r="A2803" t="str">
            <v>6999691</v>
          </cell>
          <cell r="B2803" t="str">
            <v>FI/CO Recon-Int Sett</v>
          </cell>
          <cell r="C2803" t="str">
            <v>Non-labor</v>
          </cell>
          <cell r="D2803" t="str">
            <v>Other</v>
          </cell>
          <cell r="E2803" t="str">
            <v>Other</v>
          </cell>
        </row>
        <row r="2804">
          <cell r="A2804" t="str">
            <v>6999692</v>
          </cell>
          <cell r="B2804" t="str">
            <v>FI/CO Recon-Int Sett</v>
          </cell>
          <cell r="C2804" t="str">
            <v>Non-labor</v>
          </cell>
          <cell r="D2804" t="str">
            <v>Other</v>
          </cell>
          <cell r="E2804" t="str">
            <v>Other</v>
          </cell>
        </row>
        <row r="2805">
          <cell r="A2805" t="str">
            <v>6999693</v>
          </cell>
          <cell r="B2805" t="str">
            <v>FI/CO Recon-Int Sett</v>
          </cell>
          <cell r="C2805" t="str">
            <v>Non-labor</v>
          </cell>
          <cell r="D2805" t="str">
            <v>Other</v>
          </cell>
          <cell r="E2805" t="str">
            <v>Other</v>
          </cell>
        </row>
        <row r="2806">
          <cell r="A2806" t="str">
            <v>6999694</v>
          </cell>
          <cell r="B2806" t="str">
            <v>FI/CO Recon-Int Sett</v>
          </cell>
          <cell r="C2806" t="str">
            <v>Non-labor</v>
          </cell>
          <cell r="D2806" t="str">
            <v>Other</v>
          </cell>
          <cell r="E2806" t="str">
            <v>Other</v>
          </cell>
        </row>
        <row r="2807">
          <cell r="A2807" t="str">
            <v>6999695</v>
          </cell>
          <cell r="B2807" t="str">
            <v>FI/CO Recon-Int Sett</v>
          </cell>
          <cell r="C2807" t="str">
            <v>Non-labor</v>
          </cell>
          <cell r="D2807" t="str">
            <v>Other</v>
          </cell>
          <cell r="E2807" t="str">
            <v>Other</v>
          </cell>
        </row>
        <row r="2808">
          <cell r="A2808" t="str">
            <v>6999696</v>
          </cell>
          <cell r="B2808" t="str">
            <v>FI/CO Recon-Int Sett</v>
          </cell>
          <cell r="C2808" t="str">
            <v>Non-labor</v>
          </cell>
          <cell r="D2808" t="str">
            <v>Other</v>
          </cell>
          <cell r="E2808" t="str">
            <v>Other</v>
          </cell>
        </row>
        <row r="2809">
          <cell r="A2809" t="str">
            <v>6999697</v>
          </cell>
          <cell r="B2809" t="str">
            <v>FI/CO Recon-Int Sett</v>
          </cell>
          <cell r="C2809" t="str">
            <v>Non-labor</v>
          </cell>
          <cell r="D2809" t="str">
            <v>Other</v>
          </cell>
          <cell r="E2809" t="str">
            <v>Other</v>
          </cell>
        </row>
        <row r="2810">
          <cell r="A2810" t="str">
            <v>6999698</v>
          </cell>
          <cell r="B2810" t="str">
            <v>FI/CO Recon-Int Sett</v>
          </cell>
          <cell r="C2810" t="str">
            <v>Non-labor</v>
          </cell>
          <cell r="D2810" t="str">
            <v>Other</v>
          </cell>
          <cell r="E2810" t="str">
            <v>Other</v>
          </cell>
        </row>
        <row r="2811">
          <cell r="A2811" t="str">
            <v>6999699</v>
          </cell>
          <cell r="B2811" t="str">
            <v>FI/CO Recon-Int Sett</v>
          </cell>
          <cell r="C2811" t="str">
            <v>Non-labor</v>
          </cell>
          <cell r="D2811" t="str">
            <v>Other</v>
          </cell>
          <cell r="E2811" t="str">
            <v>Other</v>
          </cell>
        </row>
        <row r="2812">
          <cell r="A2812" t="str">
            <v>6999700</v>
          </cell>
          <cell r="B2812" t="str">
            <v>FI/CO Recon-Int Sett</v>
          </cell>
          <cell r="C2812" t="str">
            <v>Non-labor</v>
          </cell>
          <cell r="D2812" t="str">
            <v>Other</v>
          </cell>
          <cell r="E2812" t="str">
            <v>Other</v>
          </cell>
        </row>
        <row r="2813">
          <cell r="A2813" t="str">
            <v>6999701</v>
          </cell>
          <cell r="B2813" t="str">
            <v>FI/CO Recon-Int Sett</v>
          </cell>
          <cell r="C2813" t="str">
            <v>Non-labor</v>
          </cell>
          <cell r="D2813" t="str">
            <v>Other</v>
          </cell>
          <cell r="E2813" t="str">
            <v>Other</v>
          </cell>
        </row>
        <row r="2814">
          <cell r="A2814" t="str">
            <v>6999702</v>
          </cell>
          <cell r="B2814" t="str">
            <v>FI/CO Recon-Int Sett</v>
          </cell>
          <cell r="C2814" t="str">
            <v>Non-labor</v>
          </cell>
          <cell r="D2814" t="str">
            <v>Other</v>
          </cell>
          <cell r="E2814" t="str">
            <v>Other</v>
          </cell>
        </row>
        <row r="2815">
          <cell r="A2815" t="str">
            <v>6999703</v>
          </cell>
          <cell r="B2815" t="str">
            <v>FI/CO Recon-Int Sett</v>
          </cell>
          <cell r="C2815" t="str">
            <v>Non-labor</v>
          </cell>
          <cell r="D2815" t="str">
            <v>Other</v>
          </cell>
          <cell r="E2815" t="str">
            <v>Other</v>
          </cell>
        </row>
        <row r="2816">
          <cell r="A2816" t="str">
            <v>6999704</v>
          </cell>
          <cell r="B2816" t="str">
            <v>FI/CO Recon-Int Sett</v>
          </cell>
          <cell r="C2816" t="str">
            <v>Non-labor</v>
          </cell>
          <cell r="D2816" t="str">
            <v>Other</v>
          </cell>
          <cell r="E2816" t="str">
            <v>Other</v>
          </cell>
        </row>
        <row r="2817">
          <cell r="A2817" t="str">
            <v>6999705</v>
          </cell>
          <cell r="B2817" t="str">
            <v>FI/CO Recon-Int Sett</v>
          </cell>
          <cell r="C2817" t="str">
            <v>Non-labor</v>
          </cell>
          <cell r="D2817" t="str">
            <v>Other</v>
          </cell>
          <cell r="E2817" t="str">
            <v>Other</v>
          </cell>
        </row>
        <row r="2818">
          <cell r="A2818" t="str">
            <v>6999706</v>
          </cell>
          <cell r="B2818" t="str">
            <v>FI/CO Recon-Int Sett</v>
          </cell>
          <cell r="C2818" t="str">
            <v>Non-labor</v>
          </cell>
          <cell r="D2818" t="str">
            <v>Other</v>
          </cell>
          <cell r="E2818" t="str">
            <v>Other</v>
          </cell>
        </row>
        <row r="2819">
          <cell r="A2819" t="str">
            <v>6999707</v>
          </cell>
          <cell r="B2819" t="str">
            <v>FI/CO Recon-Int Sett</v>
          </cell>
          <cell r="C2819" t="str">
            <v>Non-labor</v>
          </cell>
          <cell r="D2819" t="str">
            <v>Other</v>
          </cell>
          <cell r="E2819" t="str">
            <v>Other</v>
          </cell>
        </row>
        <row r="2820">
          <cell r="A2820" t="str">
            <v>6999708</v>
          </cell>
          <cell r="B2820" t="str">
            <v>FI/CO Recon-Int Sett</v>
          </cell>
          <cell r="C2820" t="str">
            <v>Non-labor</v>
          </cell>
          <cell r="D2820" t="str">
            <v>Other</v>
          </cell>
          <cell r="E2820" t="str">
            <v>Other</v>
          </cell>
        </row>
        <row r="2821">
          <cell r="A2821" t="str">
            <v>6999709</v>
          </cell>
          <cell r="B2821" t="str">
            <v>FI/CO Recon-Int Sett</v>
          </cell>
          <cell r="C2821" t="str">
            <v>Non-labor</v>
          </cell>
          <cell r="D2821" t="str">
            <v>Other</v>
          </cell>
          <cell r="E2821" t="str">
            <v>Other</v>
          </cell>
        </row>
        <row r="2822">
          <cell r="A2822" t="str">
            <v>6999710</v>
          </cell>
          <cell r="B2822" t="str">
            <v>FI/CO Recon-Int Sett</v>
          </cell>
          <cell r="C2822" t="str">
            <v>Non-labor</v>
          </cell>
          <cell r="D2822" t="str">
            <v>Other</v>
          </cell>
          <cell r="E2822" t="str">
            <v>Other</v>
          </cell>
        </row>
        <row r="2823">
          <cell r="A2823" t="str">
            <v>6999711</v>
          </cell>
          <cell r="B2823" t="str">
            <v>FI/CO Recon-Int Sett</v>
          </cell>
          <cell r="C2823" t="str">
            <v>Non-labor</v>
          </cell>
          <cell r="D2823" t="str">
            <v>Other</v>
          </cell>
          <cell r="E2823" t="str">
            <v>Other</v>
          </cell>
        </row>
        <row r="2824">
          <cell r="A2824" t="str">
            <v>6999712</v>
          </cell>
          <cell r="B2824" t="str">
            <v>FI/CO Recon-Int Sett</v>
          </cell>
          <cell r="C2824" t="str">
            <v>Non-labor</v>
          </cell>
          <cell r="D2824" t="str">
            <v>Other</v>
          </cell>
          <cell r="E2824" t="str">
            <v>Other</v>
          </cell>
        </row>
        <row r="2825">
          <cell r="A2825" t="str">
            <v>6999713</v>
          </cell>
          <cell r="B2825" t="str">
            <v>FI/CO Recon-Int Sett</v>
          </cell>
          <cell r="C2825" t="str">
            <v>Non-labor</v>
          </cell>
          <cell r="D2825" t="str">
            <v>Other</v>
          </cell>
          <cell r="E2825" t="str">
            <v>Other</v>
          </cell>
        </row>
        <row r="2826">
          <cell r="A2826" t="str">
            <v>6999714</v>
          </cell>
          <cell r="B2826" t="str">
            <v>FI/CO Recon-Int Sett</v>
          </cell>
          <cell r="C2826" t="str">
            <v>Non-labor</v>
          </cell>
          <cell r="D2826" t="str">
            <v>Other</v>
          </cell>
          <cell r="E2826" t="str">
            <v>Other</v>
          </cell>
        </row>
        <row r="2827">
          <cell r="A2827" t="str">
            <v>6999715</v>
          </cell>
          <cell r="B2827" t="str">
            <v>FI/CO Recon-Int Sett</v>
          </cell>
          <cell r="C2827" t="str">
            <v>Non-labor</v>
          </cell>
          <cell r="D2827" t="str">
            <v>Other</v>
          </cell>
          <cell r="E2827" t="str">
            <v>Other</v>
          </cell>
        </row>
        <row r="2828">
          <cell r="A2828" t="str">
            <v>6999716</v>
          </cell>
          <cell r="B2828" t="str">
            <v>FI/CO Recon-Int Sett</v>
          </cell>
          <cell r="C2828" t="str">
            <v>Non-labor</v>
          </cell>
          <cell r="D2828" t="str">
            <v>Other</v>
          </cell>
          <cell r="E2828" t="str">
            <v>Other</v>
          </cell>
        </row>
        <row r="2829">
          <cell r="A2829" t="str">
            <v>6999717</v>
          </cell>
          <cell r="B2829" t="str">
            <v>FI/CO Recon-Int Sett</v>
          </cell>
          <cell r="C2829" t="str">
            <v>Non-labor</v>
          </cell>
          <cell r="D2829" t="str">
            <v>Other</v>
          </cell>
          <cell r="E2829" t="str">
            <v>Other</v>
          </cell>
        </row>
        <row r="2830">
          <cell r="A2830" t="str">
            <v>6999718</v>
          </cell>
          <cell r="B2830" t="str">
            <v>FI/CO Recon-Int Sett</v>
          </cell>
          <cell r="C2830" t="str">
            <v>Non-labor</v>
          </cell>
          <cell r="D2830" t="str">
            <v>Other</v>
          </cell>
          <cell r="E2830" t="str">
            <v>Other</v>
          </cell>
        </row>
        <row r="2831">
          <cell r="A2831" t="str">
            <v>6999719</v>
          </cell>
          <cell r="B2831" t="str">
            <v>FI/CO Recon-Int Sett</v>
          </cell>
          <cell r="C2831" t="str">
            <v>Non-labor</v>
          </cell>
          <cell r="D2831" t="str">
            <v>Other</v>
          </cell>
          <cell r="E2831" t="str">
            <v>Other</v>
          </cell>
        </row>
        <row r="2832">
          <cell r="A2832" t="str">
            <v>6999720</v>
          </cell>
          <cell r="B2832" t="str">
            <v>FI/CO Recon-Int Sett</v>
          </cell>
          <cell r="C2832" t="str">
            <v>Non-labor</v>
          </cell>
          <cell r="D2832" t="str">
            <v>Other</v>
          </cell>
          <cell r="E2832" t="str">
            <v>Other</v>
          </cell>
        </row>
        <row r="2833">
          <cell r="A2833" t="str">
            <v>6999721</v>
          </cell>
          <cell r="B2833" t="str">
            <v>FI/CO Recon-Int Sett</v>
          </cell>
          <cell r="C2833" t="str">
            <v>Non-labor</v>
          </cell>
          <cell r="D2833" t="str">
            <v>Other</v>
          </cell>
          <cell r="E2833" t="str">
            <v>Other</v>
          </cell>
        </row>
        <row r="2834">
          <cell r="A2834" t="str">
            <v>6999722</v>
          </cell>
          <cell r="B2834" t="str">
            <v>FI/CO Recon-Int Sett</v>
          </cell>
          <cell r="C2834" t="str">
            <v>Non-labor</v>
          </cell>
          <cell r="D2834" t="str">
            <v>Other</v>
          </cell>
          <cell r="E2834" t="str">
            <v>Other</v>
          </cell>
        </row>
        <row r="2835">
          <cell r="A2835" t="str">
            <v>6999723</v>
          </cell>
          <cell r="B2835" t="str">
            <v>FI/CO Recon-Int Sett</v>
          </cell>
          <cell r="C2835" t="str">
            <v>Non-labor</v>
          </cell>
          <cell r="D2835" t="str">
            <v>Other</v>
          </cell>
          <cell r="E2835" t="str">
            <v>Other</v>
          </cell>
        </row>
        <row r="2836">
          <cell r="A2836" t="str">
            <v>6999724</v>
          </cell>
          <cell r="B2836" t="str">
            <v>FI/CO Recon-Int Sett</v>
          </cell>
          <cell r="C2836" t="str">
            <v>Non-labor</v>
          </cell>
          <cell r="D2836" t="str">
            <v>Other</v>
          </cell>
          <cell r="E2836" t="str">
            <v>Other</v>
          </cell>
        </row>
        <row r="2837">
          <cell r="A2837" t="str">
            <v>6999725</v>
          </cell>
          <cell r="B2837" t="str">
            <v>FI/CO Recon-Int Sett</v>
          </cell>
          <cell r="C2837" t="str">
            <v>Non-labor</v>
          </cell>
          <cell r="D2837" t="str">
            <v>Other</v>
          </cell>
          <cell r="E2837" t="str">
            <v>Other</v>
          </cell>
        </row>
        <row r="2838">
          <cell r="A2838" t="str">
            <v>6999726</v>
          </cell>
          <cell r="B2838" t="str">
            <v>FI/CO Recon-Int Sett</v>
          </cell>
          <cell r="C2838" t="str">
            <v>Non-labor</v>
          </cell>
          <cell r="D2838" t="str">
            <v>Other</v>
          </cell>
          <cell r="E2838" t="str">
            <v>Other</v>
          </cell>
        </row>
        <row r="2839">
          <cell r="A2839" t="str">
            <v>6999727</v>
          </cell>
          <cell r="B2839" t="str">
            <v>FI/CO Recon-Int Sett</v>
          </cell>
          <cell r="C2839" t="str">
            <v>Non-labor</v>
          </cell>
          <cell r="D2839" t="str">
            <v>Other</v>
          </cell>
          <cell r="E2839" t="str">
            <v>Other</v>
          </cell>
        </row>
        <row r="2840">
          <cell r="A2840" t="str">
            <v>6999728</v>
          </cell>
          <cell r="B2840" t="str">
            <v>FI/CO Recon-Int Sett</v>
          </cell>
          <cell r="C2840" t="str">
            <v>Non-labor</v>
          </cell>
          <cell r="D2840" t="str">
            <v>Other</v>
          </cell>
          <cell r="E2840" t="str">
            <v>Other</v>
          </cell>
        </row>
        <row r="2841">
          <cell r="A2841" t="str">
            <v>6999729</v>
          </cell>
          <cell r="B2841" t="str">
            <v>FI/CO Recon-Int Sett</v>
          </cell>
          <cell r="C2841" t="str">
            <v>Non-labor</v>
          </cell>
          <cell r="D2841" t="str">
            <v>Other</v>
          </cell>
          <cell r="E2841" t="str">
            <v>Other</v>
          </cell>
        </row>
        <row r="2842">
          <cell r="A2842" t="str">
            <v>6999730</v>
          </cell>
          <cell r="B2842" t="str">
            <v>FI/CO Recon-Int Sett</v>
          </cell>
          <cell r="C2842" t="str">
            <v>Non-labor</v>
          </cell>
          <cell r="D2842" t="str">
            <v>Other</v>
          </cell>
          <cell r="E2842" t="str">
            <v>Other</v>
          </cell>
        </row>
        <row r="2843">
          <cell r="A2843" t="str">
            <v>6999731</v>
          </cell>
          <cell r="B2843" t="str">
            <v>FI/CO Recon-Int Sett</v>
          </cell>
          <cell r="C2843" t="str">
            <v>Non-labor</v>
          </cell>
          <cell r="D2843" t="str">
            <v>Other</v>
          </cell>
          <cell r="E2843" t="str">
            <v>Other</v>
          </cell>
        </row>
        <row r="2844">
          <cell r="A2844" t="str">
            <v>6999732</v>
          </cell>
          <cell r="B2844" t="str">
            <v>FI/CO Recon-Int Sett</v>
          </cell>
          <cell r="C2844" t="str">
            <v>Non-labor</v>
          </cell>
          <cell r="D2844" t="str">
            <v>Other</v>
          </cell>
          <cell r="E2844" t="str">
            <v>Other</v>
          </cell>
        </row>
        <row r="2845">
          <cell r="A2845" t="str">
            <v>6999733</v>
          </cell>
          <cell r="B2845" t="str">
            <v>FI/CO Recon-Int Sett</v>
          </cell>
          <cell r="C2845" t="str">
            <v>Non-labor</v>
          </cell>
          <cell r="D2845" t="str">
            <v>Other</v>
          </cell>
          <cell r="E2845" t="str">
            <v>Other</v>
          </cell>
        </row>
        <row r="2846">
          <cell r="A2846" t="str">
            <v>6999734</v>
          </cell>
          <cell r="B2846" t="str">
            <v>FI/CO Recon-Int Sett</v>
          </cell>
          <cell r="C2846" t="str">
            <v>Non-labor</v>
          </cell>
          <cell r="D2846" t="str">
            <v>Other</v>
          </cell>
          <cell r="E2846" t="str">
            <v>Other</v>
          </cell>
        </row>
        <row r="2847">
          <cell r="A2847" t="str">
            <v>6999735</v>
          </cell>
          <cell r="B2847" t="str">
            <v>FI/CO Recon-Int Sett</v>
          </cell>
          <cell r="C2847" t="str">
            <v>Non-labor</v>
          </cell>
          <cell r="D2847" t="str">
            <v>Other</v>
          </cell>
          <cell r="E2847" t="str">
            <v>Other</v>
          </cell>
        </row>
        <row r="2848">
          <cell r="A2848" t="str">
            <v>6999736</v>
          </cell>
          <cell r="B2848" t="str">
            <v>FI/CO Recon-Int Sett</v>
          </cell>
          <cell r="C2848" t="str">
            <v>Non-labor</v>
          </cell>
          <cell r="D2848" t="str">
            <v>Other</v>
          </cell>
          <cell r="E2848" t="str">
            <v>Other</v>
          </cell>
        </row>
        <row r="2849">
          <cell r="A2849" t="str">
            <v>6999737</v>
          </cell>
          <cell r="B2849" t="str">
            <v>FI/CO Recon-Int Sett</v>
          </cell>
          <cell r="C2849" t="str">
            <v>Non-labor</v>
          </cell>
          <cell r="D2849" t="str">
            <v>Other</v>
          </cell>
          <cell r="E2849" t="str">
            <v>Other</v>
          </cell>
        </row>
        <row r="2850">
          <cell r="A2850" t="str">
            <v>6999738</v>
          </cell>
          <cell r="B2850" t="str">
            <v>FI/CO Recon-Int Sett</v>
          </cell>
          <cell r="C2850" t="str">
            <v>Non-labor</v>
          </cell>
          <cell r="D2850" t="str">
            <v>Other</v>
          </cell>
          <cell r="E2850" t="str">
            <v>Other</v>
          </cell>
        </row>
        <row r="2851">
          <cell r="A2851" t="str">
            <v>6999739</v>
          </cell>
          <cell r="B2851" t="str">
            <v>FI/CO Recon-Int Sett</v>
          </cell>
          <cell r="C2851" t="str">
            <v>Non-labor</v>
          </cell>
          <cell r="D2851" t="str">
            <v>Other</v>
          </cell>
          <cell r="E2851" t="str">
            <v>Other</v>
          </cell>
        </row>
        <row r="2852">
          <cell r="A2852" t="str">
            <v>6999740</v>
          </cell>
          <cell r="B2852" t="str">
            <v>FI/CO Recon-Int Sett</v>
          </cell>
          <cell r="C2852" t="str">
            <v>Non-labor</v>
          </cell>
          <cell r="D2852" t="str">
            <v>Other</v>
          </cell>
          <cell r="E2852" t="str">
            <v>Other</v>
          </cell>
        </row>
        <row r="2853">
          <cell r="A2853" t="str">
            <v>6999741</v>
          </cell>
          <cell r="B2853" t="str">
            <v>FI/CO Recon-Int Sett</v>
          </cell>
          <cell r="C2853" t="str">
            <v>Non-labor</v>
          </cell>
          <cell r="D2853" t="str">
            <v>Other</v>
          </cell>
          <cell r="E2853" t="str">
            <v>Other</v>
          </cell>
        </row>
        <row r="2854">
          <cell r="A2854" t="str">
            <v>6999742</v>
          </cell>
          <cell r="B2854" t="str">
            <v>FI/CO Recon-Int Sett</v>
          </cell>
          <cell r="C2854" t="str">
            <v>Non-labor</v>
          </cell>
          <cell r="D2854" t="str">
            <v>Other</v>
          </cell>
          <cell r="E2854" t="str">
            <v>Other</v>
          </cell>
        </row>
        <row r="2855">
          <cell r="A2855" t="str">
            <v>6999743</v>
          </cell>
          <cell r="B2855" t="str">
            <v>FI/CO Recon-Int Sett</v>
          </cell>
          <cell r="C2855" t="str">
            <v>Non-labor</v>
          </cell>
          <cell r="D2855" t="str">
            <v>Other</v>
          </cell>
          <cell r="E2855" t="str">
            <v>Other</v>
          </cell>
        </row>
        <row r="2856">
          <cell r="A2856" t="str">
            <v>6999744</v>
          </cell>
          <cell r="B2856" t="str">
            <v>FI/CO Recon-Int Sett</v>
          </cell>
          <cell r="C2856" t="str">
            <v>Non-labor</v>
          </cell>
          <cell r="D2856" t="str">
            <v>Other</v>
          </cell>
          <cell r="E2856" t="str">
            <v>Other</v>
          </cell>
        </row>
        <row r="2857">
          <cell r="A2857" t="str">
            <v>6999745</v>
          </cell>
          <cell r="B2857" t="str">
            <v>FI/CO Recon-Int Sett</v>
          </cell>
          <cell r="C2857" t="str">
            <v>Non-labor</v>
          </cell>
          <cell r="D2857" t="str">
            <v>Other</v>
          </cell>
          <cell r="E2857" t="str">
            <v>Other</v>
          </cell>
        </row>
        <row r="2858">
          <cell r="A2858" t="str">
            <v>6999746</v>
          </cell>
          <cell r="B2858" t="str">
            <v>FI/CO Recon-Int Sett</v>
          </cell>
          <cell r="C2858" t="str">
            <v>Non-labor</v>
          </cell>
          <cell r="D2858" t="str">
            <v>Other</v>
          </cell>
          <cell r="E2858" t="str">
            <v>Other</v>
          </cell>
        </row>
        <row r="2859">
          <cell r="A2859" t="str">
            <v>6999747</v>
          </cell>
          <cell r="B2859" t="str">
            <v>FI/CO Recon-Int Sett</v>
          </cell>
          <cell r="C2859" t="str">
            <v>Non-labor</v>
          </cell>
          <cell r="D2859" t="str">
            <v>Other</v>
          </cell>
          <cell r="E2859" t="str">
            <v>Other</v>
          </cell>
        </row>
        <row r="2860">
          <cell r="A2860" t="str">
            <v>6999748</v>
          </cell>
          <cell r="B2860" t="str">
            <v>FI/CO Recon-Int Sett</v>
          </cell>
          <cell r="C2860" t="str">
            <v>Non-labor</v>
          </cell>
          <cell r="D2860" t="str">
            <v>Other</v>
          </cell>
          <cell r="E2860" t="str">
            <v>Other</v>
          </cell>
        </row>
        <row r="2861">
          <cell r="A2861" t="str">
            <v>6999834</v>
          </cell>
          <cell r="B2861" t="str">
            <v>FI/CO Recon-Ets Ngv</v>
          </cell>
          <cell r="C2861" t="str">
            <v>Non-labor</v>
          </cell>
          <cell r="D2861" t="str">
            <v>Other</v>
          </cell>
          <cell r="E2861" t="str">
            <v>Other</v>
          </cell>
        </row>
        <row r="2862">
          <cell r="A2862" t="str">
            <v>6999835</v>
          </cell>
          <cell r="B2862" t="str">
            <v>FI/CO Recon-Ets Ngv</v>
          </cell>
          <cell r="C2862" t="str">
            <v>Non-labor</v>
          </cell>
          <cell r="D2862" t="str">
            <v>Other</v>
          </cell>
          <cell r="E2862" t="str">
            <v>Other</v>
          </cell>
        </row>
        <row r="2863">
          <cell r="A2863" t="str">
            <v>6999836</v>
          </cell>
          <cell r="B2863" t="str">
            <v>FI/CO Recon-Eds Cont</v>
          </cell>
          <cell r="C2863" t="str">
            <v>Non-labor</v>
          </cell>
          <cell r="D2863" t="str">
            <v>Other</v>
          </cell>
          <cell r="E2863" t="str">
            <v>Other</v>
          </cell>
        </row>
        <row r="2864">
          <cell r="A2864" t="str">
            <v>6999837</v>
          </cell>
          <cell r="B2864" t="str">
            <v>FI/CO Recon-Eds Cont</v>
          </cell>
          <cell r="C2864" t="str">
            <v>Non-labor</v>
          </cell>
          <cell r="D2864" t="str">
            <v>Other</v>
          </cell>
          <cell r="E2864" t="str">
            <v>Other</v>
          </cell>
        </row>
        <row r="2865">
          <cell r="A2865" t="str">
            <v>6999999</v>
          </cell>
          <cell r="B2865" t="str">
            <v>Proj Cost Conv (Sag)</v>
          </cell>
          <cell r="C2865" t="str">
            <v>Non-labor</v>
          </cell>
          <cell r="D2865" t="str">
            <v>Other</v>
          </cell>
          <cell r="E2865" t="str">
            <v>Other</v>
          </cell>
        </row>
        <row r="2866">
          <cell r="A2866" t="str">
            <v>7000200</v>
          </cell>
          <cell r="B2866" t="str">
            <v>Acctg Adj-Emp Ben</v>
          </cell>
          <cell r="C2866" t="str">
            <v>Non-labor</v>
          </cell>
          <cell r="D2866" t="str">
            <v>Other</v>
          </cell>
          <cell r="E2866" t="str">
            <v>Other</v>
          </cell>
        </row>
        <row r="2867">
          <cell r="A2867" t="str">
            <v>7702006</v>
          </cell>
          <cell r="B2867" t="str">
            <v>Loss on Disp'n of Non-Utility Prop</v>
          </cell>
          <cell r="C2867" t="str">
            <v>Non-labor</v>
          </cell>
          <cell r="D2867" t="str">
            <v>Other</v>
          </cell>
          <cell r="E2867" t="str">
            <v>Income</v>
          </cell>
        </row>
        <row r="2868">
          <cell r="A2868" t="str">
            <v>7702007</v>
          </cell>
          <cell r="B2868" t="str">
            <v>Gain on Disp'n of Non-Utility Prop</v>
          </cell>
          <cell r="C2868" t="str">
            <v>Non-labor</v>
          </cell>
          <cell r="D2868" t="str">
            <v>Other</v>
          </cell>
          <cell r="E2868" t="str">
            <v>Income</v>
          </cell>
        </row>
        <row r="2869">
          <cell r="A2869" t="str">
            <v>9100036</v>
          </cell>
          <cell r="B2869" t="str">
            <v>PAID ABSENCES - SEMPRA (COSTING SHEET)</v>
          </cell>
          <cell r="C2869" t="str">
            <v>Labor</v>
          </cell>
          <cell r="D2869" t="str">
            <v>Salaries</v>
          </cell>
          <cell r="E2869" t="str">
            <v>Salaries</v>
          </cell>
        </row>
        <row r="2870">
          <cell r="A2870" t="str">
            <v>9100037</v>
          </cell>
          <cell r="B2870" t="str">
            <v>A&amp;G - SEMPRA (COSTING SHEET)</v>
          </cell>
          <cell r="C2870" t="str">
            <v>Labor</v>
          </cell>
          <cell r="D2870" t="str">
            <v>Salary Loadings</v>
          </cell>
          <cell r="E2870" t="str">
            <v>Salary Loadings</v>
          </cell>
        </row>
        <row r="2871">
          <cell r="A2871" t="str">
            <v>9100038</v>
          </cell>
          <cell r="B2871" t="str">
            <v>ICP (OH)</v>
          </cell>
          <cell r="C2871" t="str">
            <v>Labor</v>
          </cell>
          <cell r="D2871" t="str">
            <v>Salary Loadings</v>
          </cell>
          <cell r="E2871" t="str">
            <v>OH - CIP</v>
          </cell>
        </row>
        <row r="2872">
          <cell r="A2872" t="str">
            <v>9100039</v>
          </cell>
          <cell r="B2872" t="str">
            <v>Non Labor - Sempra (Costing Sheet)</v>
          </cell>
          <cell r="C2872" t="str">
            <v>Labor</v>
          </cell>
          <cell r="D2872" t="str">
            <v>Salary Loadings</v>
          </cell>
          <cell r="E2872" t="str">
            <v>Salary Loadings</v>
          </cell>
        </row>
        <row r="2873">
          <cell r="A2873" t="str">
            <v>9100040</v>
          </cell>
          <cell r="B2873" t="str">
            <v>Facilities (SE Costing Sheet)</v>
          </cell>
          <cell r="C2873" t="str">
            <v>Labor</v>
          </cell>
          <cell r="D2873" t="str">
            <v>Salary Loadings</v>
          </cell>
          <cell r="E2873" t="str">
            <v>Salary Loadings</v>
          </cell>
        </row>
        <row r="2874">
          <cell r="A2874" t="str">
            <v>9100041</v>
          </cell>
          <cell r="B2874" t="str">
            <v>Pension and Benefits (OH)</v>
          </cell>
          <cell r="C2874" t="str">
            <v>Labor</v>
          </cell>
          <cell r="D2874" t="str">
            <v>Salary Loadings</v>
          </cell>
          <cell r="E2874" t="str">
            <v>OH - P&amp;B</v>
          </cell>
        </row>
        <row r="2875">
          <cell r="A2875" t="str">
            <v>9100042</v>
          </cell>
          <cell r="B2875" t="str">
            <v>PAYROLL TAX - SEMPRA (COSTING SHEET)</v>
          </cell>
          <cell r="C2875" t="str">
            <v>Labor</v>
          </cell>
          <cell r="D2875" t="str">
            <v>Salary Loadings</v>
          </cell>
          <cell r="E2875" t="str">
            <v>OH - Payroll Tax</v>
          </cell>
        </row>
        <row r="2876">
          <cell r="A2876" t="str">
            <v>9500000</v>
          </cell>
          <cell r="B2876" t="str">
            <v>Int Sett - Cos</v>
          </cell>
          <cell r="C2876" t="str">
            <v>Non-labor</v>
          </cell>
          <cell r="D2876" t="str">
            <v>Other</v>
          </cell>
          <cell r="E2876" t="str">
            <v>Other</v>
          </cell>
        </row>
        <row r="2877">
          <cell r="A2877" t="str">
            <v>9500005</v>
          </cell>
          <cell r="B2877" t="str">
            <v>Int Sett - Revenue</v>
          </cell>
          <cell r="C2877" t="str">
            <v>Non-labor</v>
          </cell>
          <cell r="D2877" t="str">
            <v>Other</v>
          </cell>
          <cell r="E2877" t="str">
            <v>Other</v>
          </cell>
        </row>
        <row r="2878">
          <cell r="A2878" t="str">
            <v>9500010</v>
          </cell>
          <cell r="B2878" t="str">
            <v>Int Sett - Salaries</v>
          </cell>
          <cell r="C2878" t="str">
            <v>Non-labor</v>
          </cell>
          <cell r="D2878" t="str">
            <v>Other</v>
          </cell>
          <cell r="E2878" t="str">
            <v>Other</v>
          </cell>
        </row>
        <row r="2879">
          <cell r="A2879" t="str">
            <v>9500020</v>
          </cell>
          <cell r="B2879" t="str">
            <v>Int Sett - Emp Ben</v>
          </cell>
          <cell r="C2879" t="str">
            <v>Non-labor</v>
          </cell>
          <cell r="D2879" t="str">
            <v>Other</v>
          </cell>
          <cell r="E2879" t="str">
            <v>Other</v>
          </cell>
        </row>
        <row r="2880">
          <cell r="A2880" t="str">
            <v>9500030</v>
          </cell>
          <cell r="B2880" t="str">
            <v>Int Sett - Pr Taxes</v>
          </cell>
          <cell r="C2880" t="str">
            <v>Non-labor</v>
          </cell>
          <cell r="D2880" t="str">
            <v>Other</v>
          </cell>
          <cell r="E2880" t="str">
            <v>Other</v>
          </cell>
        </row>
        <row r="2881">
          <cell r="A2881" t="str">
            <v>9500040</v>
          </cell>
          <cell r="B2881" t="str">
            <v>Int Sett - Emp Trav</v>
          </cell>
          <cell r="C2881" t="str">
            <v>Non-labor</v>
          </cell>
          <cell r="D2881" t="str">
            <v>Other</v>
          </cell>
          <cell r="E2881" t="str">
            <v>Other</v>
          </cell>
        </row>
        <row r="2882">
          <cell r="A2882" t="str">
            <v>9500050</v>
          </cell>
          <cell r="B2882" t="str">
            <v>Int Sett - Purch Mat</v>
          </cell>
          <cell r="C2882" t="str">
            <v>Non-labor</v>
          </cell>
          <cell r="D2882" t="str">
            <v>Other</v>
          </cell>
          <cell r="E2882" t="str">
            <v>Other</v>
          </cell>
        </row>
        <row r="2883">
          <cell r="A2883" t="str">
            <v>9500060</v>
          </cell>
          <cell r="B2883" t="str">
            <v>Int Sett - Purch Ser</v>
          </cell>
          <cell r="C2883" t="str">
            <v>Non-labor</v>
          </cell>
          <cell r="D2883" t="str">
            <v>Other</v>
          </cell>
          <cell r="E2883" t="str">
            <v>Other</v>
          </cell>
        </row>
        <row r="2884">
          <cell r="A2884" t="str">
            <v>9500070</v>
          </cell>
          <cell r="B2884" t="str">
            <v>Int Sett - Fin Chrg</v>
          </cell>
          <cell r="C2884" t="str">
            <v>Non-labor</v>
          </cell>
          <cell r="D2884" t="str">
            <v>Other</v>
          </cell>
          <cell r="E2884" t="str">
            <v>Other</v>
          </cell>
        </row>
        <row r="2885">
          <cell r="A2885" t="str">
            <v>9500080</v>
          </cell>
          <cell r="B2885" t="str">
            <v>Int Sett - Dues</v>
          </cell>
          <cell r="C2885" t="str">
            <v>Non-labor</v>
          </cell>
          <cell r="D2885" t="str">
            <v>Other</v>
          </cell>
          <cell r="E2885" t="str">
            <v>Other</v>
          </cell>
        </row>
        <row r="2886">
          <cell r="A2886" t="str">
            <v>9500090</v>
          </cell>
          <cell r="B2886" t="str">
            <v>Int Sett - Fleet</v>
          </cell>
          <cell r="C2886" t="str">
            <v>Non-labor</v>
          </cell>
          <cell r="D2886" t="str">
            <v>Other</v>
          </cell>
          <cell r="E2886" t="str">
            <v>Other</v>
          </cell>
        </row>
        <row r="2887">
          <cell r="A2887" t="str">
            <v>9500100</v>
          </cell>
          <cell r="B2887" t="str">
            <v>Int Sett - Rent</v>
          </cell>
          <cell r="C2887" t="str">
            <v>Non-labor</v>
          </cell>
          <cell r="D2887" t="str">
            <v>Other</v>
          </cell>
          <cell r="E2887" t="str">
            <v>Other</v>
          </cell>
        </row>
        <row r="2888">
          <cell r="A2888" t="str">
            <v>9500110</v>
          </cell>
          <cell r="B2888" t="str">
            <v>Int Sett - Gov Pymt</v>
          </cell>
          <cell r="C2888" t="str">
            <v>Non-labor</v>
          </cell>
          <cell r="D2888" t="str">
            <v>Other</v>
          </cell>
          <cell r="E2888" t="str">
            <v>Other</v>
          </cell>
        </row>
        <row r="2889">
          <cell r="A2889" t="str">
            <v>9500120</v>
          </cell>
          <cell r="B2889" t="str">
            <v>Int Sett - Cust Rfnd</v>
          </cell>
          <cell r="C2889" t="str">
            <v>Non-labor</v>
          </cell>
          <cell r="D2889" t="str">
            <v>Other</v>
          </cell>
          <cell r="E2889" t="str">
            <v>Other</v>
          </cell>
        </row>
        <row r="2890">
          <cell r="A2890" t="str">
            <v>9500130</v>
          </cell>
          <cell r="B2890" t="str">
            <v>Int Sett - Tel Chrgs</v>
          </cell>
          <cell r="C2890" t="str">
            <v>Non-labor</v>
          </cell>
          <cell r="D2890" t="str">
            <v>Other</v>
          </cell>
          <cell r="E2890" t="str">
            <v>Other</v>
          </cell>
        </row>
        <row r="2891">
          <cell r="A2891" t="str">
            <v>9500140</v>
          </cell>
          <cell r="B2891" t="str">
            <v>Int Sett - Misc A&amp;G</v>
          </cell>
          <cell r="C2891" t="str">
            <v>Non-labor</v>
          </cell>
          <cell r="D2891" t="str">
            <v>Other</v>
          </cell>
          <cell r="E2891" t="str">
            <v>Other</v>
          </cell>
        </row>
        <row r="2892">
          <cell r="A2892" t="str">
            <v>9500150</v>
          </cell>
          <cell r="B2892" t="str">
            <v>Int Sett - Contrib</v>
          </cell>
          <cell r="C2892" t="str">
            <v>Non-labor</v>
          </cell>
          <cell r="D2892" t="str">
            <v>Other</v>
          </cell>
          <cell r="E2892" t="str">
            <v>Other</v>
          </cell>
        </row>
        <row r="2893">
          <cell r="A2893" t="str">
            <v>9500160</v>
          </cell>
          <cell r="B2893" t="str">
            <v>Int Sett - Misc Corp</v>
          </cell>
          <cell r="C2893" t="str">
            <v>Non-labor</v>
          </cell>
          <cell r="D2893" t="str">
            <v>Other</v>
          </cell>
          <cell r="E2893" t="str">
            <v>Other</v>
          </cell>
        </row>
        <row r="2894">
          <cell r="A2894" t="str">
            <v>9500170</v>
          </cell>
          <cell r="B2894" t="str">
            <v>Int Sett - Depr&amp;Amor</v>
          </cell>
          <cell r="C2894" t="str">
            <v>Non-labor</v>
          </cell>
          <cell r="D2894" t="str">
            <v>Other</v>
          </cell>
          <cell r="E2894" t="str">
            <v>Other</v>
          </cell>
        </row>
        <row r="2895">
          <cell r="A2895" t="str">
            <v>9500180</v>
          </cell>
          <cell r="B2895" t="str">
            <v>Int Sett - Prop Tax</v>
          </cell>
          <cell r="C2895" t="str">
            <v>Non-labor</v>
          </cell>
          <cell r="D2895" t="str">
            <v>Other</v>
          </cell>
          <cell r="E2895" t="str">
            <v>Other</v>
          </cell>
        </row>
        <row r="2896">
          <cell r="A2896" t="str">
            <v>9500190</v>
          </cell>
          <cell r="B2896" t="str">
            <v>Int Sett - Oth Taxes</v>
          </cell>
          <cell r="C2896" t="str">
            <v>Non-labor</v>
          </cell>
          <cell r="D2896" t="str">
            <v>Other</v>
          </cell>
          <cell r="E2896" t="str">
            <v>Other</v>
          </cell>
        </row>
        <row r="2897">
          <cell r="A2897" t="str">
            <v>9500200</v>
          </cell>
          <cell r="B2897" t="str">
            <v>Int Sett - Inc Tax</v>
          </cell>
          <cell r="C2897" t="str">
            <v>Non-labor</v>
          </cell>
          <cell r="D2897" t="str">
            <v>Other</v>
          </cell>
          <cell r="E2897" t="str">
            <v>Other</v>
          </cell>
        </row>
        <row r="2898">
          <cell r="A2898" t="str">
            <v>9500210</v>
          </cell>
          <cell r="B2898" t="str">
            <v>Int Sett - Transfer</v>
          </cell>
          <cell r="C2898" t="str">
            <v>Non-labor</v>
          </cell>
          <cell r="D2898" t="str">
            <v>Other</v>
          </cell>
          <cell r="E2898" t="str">
            <v>Other</v>
          </cell>
        </row>
        <row r="2899">
          <cell r="A2899" t="str">
            <v>9500220</v>
          </cell>
          <cell r="B2899" t="str">
            <v>Int Sett - Sec Costs</v>
          </cell>
          <cell r="C2899" t="str">
            <v>Non-labor</v>
          </cell>
          <cell r="D2899" t="str">
            <v>Other</v>
          </cell>
          <cell r="E2899" t="str">
            <v>Other</v>
          </cell>
        </row>
        <row r="2900">
          <cell r="A2900" t="str">
            <v>9500230</v>
          </cell>
          <cell r="B2900" t="str">
            <v>Int Sett Ytd 1998 Bl</v>
          </cell>
          <cell r="C2900" t="str">
            <v>Non-labor</v>
          </cell>
          <cell r="D2900" t="str">
            <v>Other</v>
          </cell>
          <cell r="E2900" t="str">
            <v>Other</v>
          </cell>
        </row>
        <row r="2901">
          <cell r="A2901" t="str">
            <v>9500240</v>
          </cell>
          <cell r="B2901" t="str">
            <v>Int Sett - Afudc</v>
          </cell>
          <cell r="C2901" t="str">
            <v>Non-labor</v>
          </cell>
          <cell r="D2901" t="str">
            <v>Other</v>
          </cell>
          <cell r="E2901" t="str">
            <v>Other</v>
          </cell>
        </row>
        <row r="2902">
          <cell r="A2902" t="str">
            <v>9500250</v>
          </cell>
          <cell r="B2902" t="str">
            <v>Int Sett - Shop Ord</v>
          </cell>
          <cell r="C2902" t="str">
            <v>Non-labor</v>
          </cell>
          <cell r="D2902" t="str">
            <v>Other</v>
          </cell>
          <cell r="E2902" t="str">
            <v>Other</v>
          </cell>
        </row>
        <row r="2903">
          <cell r="A2903" t="str">
            <v>9500260</v>
          </cell>
          <cell r="B2903" t="str">
            <v>Int Sett - Cash Disc</v>
          </cell>
          <cell r="C2903" t="str">
            <v>Non-labor</v>
          </cell>
          <cell r="D2903" t="str">
            <v>Other</v>
          </cell>
          <cell r="E2903" t="str">
            <v>Other</v>
          </cell>
        </row>
        <row r="2904">
          <cell r="A2904" t="str">
            <v>9500270</v>
          </cell>
          <cell r="B2904" t="str">
            <v>Int Sett - Local Eng</v>
          </cell>
          <cell r="C2904" t="str">
            <v>Non-labor</v>
          </cell>
          <cell r="D2904" t="str">
            <v>Other</v>
          </cell>
          <cell r="E2904" t="str">
            <v>Other</v>
          </cell>
        </row>
        <row r="2905">
          <cell r="A2905" t="str">
            <v>9500280</v>
          </cell>
          <cell r="B2905" t="str">
            <v>Int Sett - Purch Oh</v>
          </cell>
          <cell r="C2905" t="str">
            <v>Non-labor</v>
          </cell>
          <cell r="D2905" t="str">
            <v>Other</v>
          </cell>
          <cell r="E2905" t="str">
            <v>Other</v>
          </cell>
        </row>
        <row r="2906">
          <cell r="A2906" t="str">
            <v>9500290</v>
          </cell>
          <cell r="B2906" t="str">
            <v>Int Sett - Matl Oh</v>
          </cell>
          <cell r="C2906" t="str">
            <v>Non-labor</v>
          </cell>
          <cell r="D2906" t="str">
            <v>Other</v>
          </cell>
          <cell r="E2906" t="str">
            <v>Other</v>
          </cell>
        </row>
        <row r="2907">
          <cell r="A2907" t="str">
            <v>9500300</v>
          </cell>
          <cell r="B2907" t="str">
            <v>Int Sett - Dept Oh</v>
          </cell>
          <cell r="C2907" t="str">
            <v>Non-labor</v>
          </cell>
          <cell r="D2907" t="str">
            <v>Other</v>
          </cell>
          <cell r="E2907" t="str">
            <v>Other</v>
          </cell>
        </row>
        <row r="2908">
          <cell r="A2908" t="str">
            <v>9500310</v>
          </cell>
          <cell r="B2908" t="str">
            <v>Int Sett - Its Oh</v>
          </cell>
          <cell r="C2908" t="str">
            <v>Non-labor</v>
          </cell>
          <cell r="D2908" t="str">
            <v>Other</v>
          </cell>
          <cell r="E2908" t="str">
            <v>Other</v>
          </cell>
        </row>
        <row r="2909">
          <cell r="A2909" t="str">
            <v>9500320</v>
          </cell>
          <cell r="B2909" t="str">
            <v>Int Sett - Bldg Serv</v>
          </cell>
          <cell r="C2909" t="str">
            <v>Non-labor</v>
          </cell>
          <cell r="D2909" t="str">
            <v>Other</v>
          </cell>
          <cell r="E2909" t="str">
            <v>Other</v>
          </cell>
        </row>
        <row r="2910">
          <cell r="A2910" t="str">
            <v>9500325</v>
          </cell>
          <cell r="B2910" t="str">
            <v>Int Sett-Devexp Ctra</v>
          </cell>
          <cell r="C2910" t="str">
            <v>Non-labor</v>
          </cell>
          <cell r="D2910" t="str">
            <v>Other</v>
          </cell>
          <cell r="E2910" t="str">
            <v>Other</v>
          </cell>
        </row>
        <row r="2911">
          <cell r="A2911" t="str">
            <v>9500380</v>
          </cell>
          <cell r="B2911" t="str">
            <v>Int Sett - Fi Trans</v>
          </cell>
          <cell r="C2911" t="str">
            <v>Non-labor</v>
          </cell>
          <cell r="D2911" t="str">
            <v>Other</v>
          </cell>
          <cell r="E2911" t="str">
            <v>Other</v>
          </cell>
        </row>
        <row r="2912">
          <cell r="A2912" t="str">
            <v>9500390</v>
          </cell>
          <cell r="B2912" t="str">
            <v>Int Sett - Int Act</v>
          </cell>
          <cell r="C2912" t="str">
            <v>Non-labor</v>
          </cell>
          <cell r="D2912" t="str">
            <v>Other</v>
          </cell>
          <cell r="E2912" t="str">
            <v>Other</v>
          </cell>
        </row>
        <row r="2913">
          <cell r="A2913" t="str">
            <v>9500400</v>
          </cell>
          <cell r="B2913" t="str">
            <v>Int Sett - Ferc Acct</v>
          </cell>
          <cell r="C2913" t="str">
            <v>Non-labor</v>
          </cell>
          <cell r="D2913" t="str">
            <v>Other</v>
          </cell>
          <cell r="E2913" t="str">
            <v>Other</v>
          </cell>
        </row>
        <row r="2914">
          <cell r="A2914" t="str">
            <v>9501000</v>
          </cell>
          <cell r="B2914" t="str">
            <v>Int Sett - COS</v>
          </cell>
          <cell r="C2914" t="str">
            <v>Non-labor</v>
          </cell>
          <cell r="D2914" t="str">
            <v>Other</v>
          </cell>
          <cell r="E2914" t="str">
            <v>Other</v>
          </cell>
        </row>
        <row r="2915">
          <cell r="A2915" t="str">
            <v>9501005</v>
          </cell>
          <cell r="B2915" t="str">
            <v>Int Sett - Revenue</v>
          </cell>
          <cell r="C2915" t="str">
            <v>Non-labor</v>
          </cell>
          <cell r="D2915" t="str">
            <v>Other</v>
          </cell>
          <cell r="E2915" t="str">
            <v>Other</v>
          </cell>
        </row>
        <row r="2916">
          <cell r="A2916" t="str">
            <v>9501010</v>
          </cell>
          <cell r="B2916" t="str">
            <v>Int Sett - Salaries</v>
          </cell>
          <cell r="C2916" t="str">
            <v>Non-labor</v>
          </cell>
          <cell r="D2916" t="str">
            <v>Other</v>
          </cell>
          <cell r="E2916" t="str">
            <v>Other</v>
          </cell>
        </row>
        <row r="2917">
          <cell r="A2917" t="str">
            <v>9501020</v>
          </cell>
          <cell r="B2917" t="str">
            <v>Int Sett - Emp Ben</v>
          </cell>
          <cell r="C2917" t="str">
            <v>Non-labor</v>
          </cell>
          <cell r="D2917" t="str">
            <v>Other</v>
          </cell>
          <cell r="E2917" t="str">
            <v>Other</v>
          </cell>
        </row>
        <row r="2918">
          <cell r="A2918" t="str">
            <v>9501030</v>
          </cell>
          <cell r="B2918" t="str">
            <v>Int Sett - Pay Tax</v>
          </cell>
          <cell r="C2918" t="str">
            <v>Non-labor</v>
          </cell>
          <cell r="D2918" t="str">
            <v>Other</v>
          </cell>
          <cell r="E2918" t="str">
            <v>Other</v>
          </cell>
        </row>
        <row r="2919">
          <cell r="A2919" t="str">
            <v>9501040</v>
          </cell>
          <cell r="B2919" t="str">
            <v>Int Sett - Emp Trav</v>
          </cell>
          <cell r="C2919" t="str">
            <v>Non-labor</v>
          </cell>
          <cell r="D2919" t="str">
            <v>Other</v>
          </cell>
          <cell r="E2919" t="str">
            <v>Other</v>
          </cell>
        </row>
        <row r="2920">
          <cell r="A2920" t="str">
            <v>9501050</v>
          </cell>
          <cell r="B2920" t="str">
            <v>Int Sett - Purch Mat</v>
          </cell>
          <cell r="C2920" t="str">
            <v>Non-labor</v>
          </cell>
          <cell r="D2920" t="str">
            <v>Other</v>
          </cell>
          <cell r="E2920" t="str">
            <v>Other</v>
          </cell>
        </row>
        <row r="2921">
          <cell r="A2921" t="str">
            <v>9501060</v>
          </cell>
          <cell r="B2921" t="str">
            <v>Int Sett - Purch Ser</v>
          </cell>
          <cell r="C2921" t="str">
            <v>Non-labor</v>
          </cell>
          <cell r="D2921" t="str">
            <v>Other</v>
          </cell>
          <cell r="E2921" t="str">
            <v>Other</v>
          </cell>
        </row>
        <row r="2922">
          <cell r="A2922" t="str">
            <v>9501070</v>
          </cell>
          <cell r="B2922" t="str">
            <v>Int Sett - Fin Chg</v>
          </cell>
          <cell r="C2922" t="str">
            <v>Non-labor</v>
          </cell>
          <cell r="D2922" t="str">
            <v>Other</v>
          </cell>
          <cell r="E2922" t="str">
            <v>Other</v>
          </cell>
        </row>
        <row r="2923">
          <cell r="A2923" t="str">
            <v>9501080</v>
          </cell>
          <cell r="B2923" t="str">
            <v>Int Sett - Dues</v>
          </cell>
          <cell r="C2923" t="str">
            <v>Non-labor</v>
          </cell>
          <cell r="D2923" t="str">
            <v>Other</v>
          </cell>
          <cell r="E2923" t="str">
            <v>Other</v>
          </cell>
        </row>
        <row r="2924">
          <cell r="A2924" t="str">
            <v>9501090</v>
          </cell>
          <cell r="B2924" t="str">
            <v>Int Sett - Fleet</v>
          </cell>
          <cell r="C2924" t="str">
            <v>Non-labor</v>
          </cell>
          <cell r="D2924" t="str">
            <v>Other</v>
          </cell>
          <cell r="E2924" t="str">
            <v>Other</v>
          </cell>
        </row>
        <row r="2925">
          <cell r="A2925" t="str">
            <v>9501100</v>
          </cell>
          <cell r="B2925" t="str">
            <v>Int Sett - Rent</v>
          </cell>
          <cell r="C2925" t="str">
            <v>Non-labor</v>
          </cell>
          <cell r="D2925" t="str">
            <v>Other</v>
          </cell>
          <cell r="E2925" t="str">
            <v>Other</v>
          </cell>
        </row>
        <row r="2926">
          <cell r="A2926" t="str">
            <v>9501110</v>
          </cell>
          <cell r="B2926" t="str">
            <v>Int Sett - Govt Pay</v>
          </cell>
          <cell r="C2926" t="str">
            <v>Non-labor</v>
          </cell>
          <cell r="D2926" t="str">
            <v>Other</v>
          </cell>
          <cell r="E2926" t="str">
            <v>Other</v>
          </cell>
        </row>
        <row r="2927">
          <cell r="A2927" t="str">
            <v>9501120</v>
          </cell>
          <cell r="B2927" t="str">
            <v>Int Sett - Cust Rfnd</v>
          </cell>
          <cell r="C2927" t="str">
            <v>Non-labor</v>
          </cell>
          <cell r="D2927" t="str">
            <v>Other</v>
          </cell>
          <cell r="E2927" t="str">
            <v>Other</v>
          </cell>
        </row>
        <row r="2928">
          <cell r="A2928" t="str">
            <v>9501130</v>
          </cell>
          <cell r="B2928" t="str">
            <v>Int Sett - Telephone</v>
          </cell>
          <cell r="C2928" t="str">
            <v>Non-labor</v>
          </cell>
          <cell r="D2928" t="str">
            <v>Other</v>
          </cell>
          <cell r="E2928" t="str">
            <v>Other</v>
          </cell>
        </row>
        <row r="2929">
          <cell r="A2929" t="str">
            <v>9501140</v>
          </cell>
          <cell r="B2929" t="str">
            <v>Int Sett - Misc A&amp;G</v>
          </cell>
          <cell r="C2929" t="str">
            <v>Non-labor</v>
          </cell>
          <cell r="D2929" t="str">
            <v>Other</v>
          </cell>
          <cell r="E2929" t="str">
            <v>Other</v>
          </cell>
        </row>
        <row r="2930">
          <cell r="A2930" t="str">
            <v>9501150</v>
          </cell>
          <cell r="B2930" t="str">
            <v>Int Sett - Contribut</v>
          </cell>
          <cell r="C2930" t="str">
            <v>Non-labor</v>
          </cell>
          <cell r="D2930" t="str">
            <v>Other</v>
          </cell>
          <cell r="E2930" t="str">
            <v>Other</v>
          </cell>
        </row>
        <row r="2931">
          <cell r="A2931" t="str">
            <v>9501160</v>
          </cell>
          <cell r="B2931" t="str">
            <v>Int Sett - Misc Corp</v>
          </cell>
          <cell r="C2931" t="str">
            <v>Non-labor</v>
          </cell>
          <cell r="D2931" t="str">
            <v>Other</v>
          </cell>
          <cell r="E2931" t="str">
            <v>Other</v>
          </cell>
        </row>
        <row r="2932">
          <cell r="A2932" t="str">
            <v>9501170</v>
          </cell>
          <cell r="B2932" t="str">
            <v>Int Sett - Depn</v>
          </cell>
          <cell r="C2932" t="str">
            <v>Non-labor</v>
          </cell>
          <cell r="D2932" t="str">
            <v>Other</v>
          </cell>
          <cell r="E2932" t="str">
            <v>Other</v>
          </cell>
        </row>
        <row r="2933">
          <cell r="A2933" t="str">
            <v>9501180</v>
          </cell>
          <cell r="B2933" t="str">
            <v>Int Sett - Prop Tax</v>
          </cell>
          <cell r="C2933" t="str">
            <v>Non-labor</v>
          </cell>
          <cell r="D2933" t="str">
            <v>Other</v>
          </cell>
          <cell r="E2933" t="str">
            <v>Other</v>
          </cell>
        </row>
        <row r="2934">
          <cell r="A2934" t="str">
            <v>9501190</v>
          </cell>
          <cell r="B2934" t="str">
            <v>Int Sett - Other Tax</v>
          </cell>
          <cell r="C2934" t="str">
            <v>Non-labor</v>
          </cell>
          <cell r="D2934" t="str">
            <v>Other</v>
          </cell>
          <cell r="E2934" t="str">
            <v>Other</v>
          </cell>
        </row>
        <row r="2935">
          <cell r="A2935" t="str">
            <v>9501210</v>
          </cell>
          <cell r="B2935" t="str">
            <v>Int Sett - Trsfr BS</v>
          </cell>
          <cell r="C2935" t="str">
            <v>Non-labor</v>
          </cell>
          <cell r="D2935" t="str">
            <v>Other</v>
          </cell>
          <cell r="E2935" t="str">
            <v>Other</v>
          </cell>
        </row>
        <row r="2936">
          <cell r="A2936" t="str">
            <v>9501240</v>
          </cell>
          <cell r="B2936" t="str">
            <v>Int Sett - AFUDC</v>
          </cell>
          <cell r="C2936" t="str">
            <v>Non-labor</v>
          </cell>
          <cell r="D2936" t="str">
            <v>Other</v>
          </cell>
          <cell r="E2936" t="str">
            <v>Other</v>
          </cell>
        </row>
        <row r="2937">
          <cell r="A2937" t="str">
            <v>9501260</v>
          </cell>
          <cell r="B2937" t="str">
            <v>Int Sett - Cash Disc</v>
          </cell>
          <cell r="C2937" t="str">
            <v>Non-labor</v>
          </cell>
          <cell r="D2937" t="str">
            <v>Other</v>
          </cell>
          <cell r="E2937" t="str">
            <v>Other</v>
          </cell>
        </row>
        <row r="2938">
          <cell r="A2938" t="str">
            <v>9501390</v>
          </cell>
          <cell r="B2938" t="str">
            <v>Int Sett - Int Act</v>
          </cell>
          <cell r="C2938" t="str">
            <v>Non-labor</v>
          </cell>
          <cell r="D2938" t="str">
            <v>Other</v>
          </cell>
          <cell r="E2938" t="str">
            <v>Other</v>
          </cell>
        </row>
        <row r="2939">
          <cell r="A2939" t="str">
            <v>9501400</v>
          </cell>
          <cell r="B2939" t="str">
            <v>Int Sett - FERC F01</v>
          </cell>
          <cell r="C2939" t="str">
            <v>Non-labor</v>
          </cell>
          <cell r="D2939" t="str">
            <v>Other</v>
          </cell>
          <cell r="E2939" t="str">
            <v>Other</v>
          </cell>
        </row>
        <row r="2940">
          <cell r="A2940" t="str">
            <v>9501410</v>
          </cell>
          <cell r="B2940" t="str">
            <v>Int Sett - OH Costs</v>
          </cell>
          <cell r="C2940" t="str">
            <v>Non-labor</v>
          </cell>
          <cell r="D2940" t="str">
            <v>Other</v>
          </cell>
          <cell r="E2940" t="str">
            <v>Other</v>
          </cell>
        </row>
        <row r="2941">
          <cell r="A2941" t="str">
            <v>9501420</v>
          </cell>
          <cell r="B2941" t="str">
            <v>Int Sett - BU Trsfrs</v>
          </cell>
          <cell r="C2941" t="str">
            <v>Non-labor</v>
          </cell>
          <cell r="D2941" t="str">
            <v>Other</v>
          </cell>
          <cell r="E2941" t="str">
            <v>Other</v>
          </cell>
        </row>
        <row r="2942">
          <cell r="A2942" t="str">
            <v>9501430</v>
          </cell>
          <cell r="B2942" t="str">
            <v>Int Sett - Corp Allo</v>
          </cell>
          <cell r="C2942" t="str">
            <v>Non-labor</v>
          </cell>
          <cell r="D2942" t="str">
            <v>Other</v>
          </cell>
          <cell r="E2942" t="str">
            <v>Other</v>
          </cell>
        </row>
        <row r="2943">
          <cell r="A2943" t="str">
            <v>9501440</v>
          </cell>
          <cell r="B2943" t="str">
            <v>Int Sett - Corp Sett</v>
          </cell>
          <cell r="C2943" t="str">
            <v>Non-labor</v>
          </cell>
          <cell r="D2943" t="str">
            <v>Other</v>
          </cell>
          <cell r="E2943" t="str">
            <v>Other</v>
          </cell>
        </row>
        <row r="2944">
          <cell r="A2944" t="str">
            <v>9501450</v>
          </cell>
          <cell r="B2944" t="str">
            <v>Int Sett - Corp Othe</v>
          </cell>
          <cell r="C2944" t="str">
            <v>Non-labor</v>
          </cell>
          <cell r="D2944" t="str">
            <v>Other</v>
          </cell>
          <cell r="E2944" t="str">
            <v>Other</v>
          </cell>
        </row>
        <row r="2945">
          <cell r="A2945" t="str">
            <v>9501460</v>
          </cell>
          <cell r="B2945" t="str">
            <v>Int Sett - Reassign</v>
          </cell>
          <cell r="C2945" t="str">
            <v>Non-labor</v>
          </cell>
          <cell r="D2945" t="str">
            <v>Other</v>
          </cell>
          <cell r="E2945" t="str">
            <v>Other</v>
          </cell>
        </row>
        <row r="2946">
          <cell r="A2946" t="str">
            <v>9501470</v>
          </cell>
          <cell r="B2946" t="str">
            <v>Int Sett - Corp OH's</v>
          </cell>
          <cell r="C2946" t="str">
            <v>Non-labor</v>
          </cell>
          <cell r="D2946" t="str">
            <v>Other</v>
          </cell>
          <cell r="E2946" t="str">
            <v>Other</v>
          </cell>
        </row>
        <row r="2947">
          <cell r="A2947" t="str">
            <v>9501510</v>
          </cell>
          <cell r="B2947" t="str">
            <v>Int Sett - Other Cos</v>
          </cell>
          <cell r="C2947" t="str">
            <v>Non-labor</v>
          </cell>
          <cell r="D2947" t="str">
            <v>Other</v>
          </cell>
          <cell r="E2947" t="str">
            <v>Other</v>
          </cell>
        </row>
        <row r="2948">
          <cell r="A2948" t="str">
            <v>9501520</v>
          </cell>
          <cell r="B2948" t="str">
            <v>Int Sett - FI/CO Rec</v>
          </cell>
          <cell r="C2948" t="str">
            <v>Non-labor</v>
          </cell>
          <cell r="D2948" t="str">
            <v>Other</v>
          </cell>
          <cell r="E2948" t="str">
            <v>Other</v>
          </cell>
        </row>
        <row r="2949">
          <cell r="A2949" t="str">
            <v>9501530</v>
          </cell>
          <cell r="B2949" t="str">
            <v>Int Sett - Invalid</v>
          </cell>
          <cell r="C2949" t="str">
            <v>Non-labor</v>
          </cell>
          <cell r="D2949" t="str">
            <v>Other</v>
          </cell>
          <cell r="E2949" t="str">
            <v>Other</v>
          </cell>
        </row>
        <row r="2950">
          <cell r="A2950" t="str">
            <v>9501540</v>
          </cell>
          <cell r="B2950" t="str">
            <v>Int Sett - EBIT Trsf</v>
          </cell>
          <cell r="C2950" t="str">
            <v>Non-labor</v>
          </cell>
          <cell r="D2950" t="str">
            <v>Other</v>
          </cell>
          <cell r="E2950" t="str">
            <v>Other</v>
          </cell>
        </row>
        <row r="2951">
          <cell r="A2951" t="str">
            <v>9503000</v>
          </cell>
          <cell r="B2951" t="str">
            <v>Int Sett - COS</v>
          </cell>
          <cell r="C2951" t="str">
            <v>Non-labor</v>
          </cell>
          <cell r="D2951" t="str">
            <v>Other</v>
          </cell>
          <cell r="E2951" t="str">
            <v>Other</v>
          </cell>
        </row>
        <row r="2952">
          <cell r="A2952" t="str">
            <v>9503005</v>
          </cell>
          <cell r="B2952" t="str">
            <v>Int Sett - Revenue</v>
          </cell>
          <cell r="C2952" t="str">
            <v>Non-labor</v>
          </cell>
          <cell r="D2952" t="str">
            <v>Other</v>
          </cell>
          <cell r="E2952" t="str">
            <v>Other</v>
          </cell>
        </row>
        <row r="2953">
          <cell r="A2953" t="str">
            <v>9503010</v>
          </cell>
          <cell r="B2953" t="str">
            <v>Int Sett - Salaries</v>
          </cell>
          <cell r="C2953" t="str">
            <v>Non-labor</v>
          </cell>
          <cell r="D2953" t="str">
            <v>Other</v>
          </cell>
          <cell r="E2953" t="str">
            <v>Other</v>
          </cell>
        </row>
        <row r="2954">
          <cell r="A2954" t="str">
            <v>9503020</v>
          </cell>
          <cell r="B2954" t="str">
            <v>Int Sett - Emp Ben</v>
          </cell>
          <cell r="C2954" t="str">
            <v>Non-labor</v>
          </cell>
          <cell r="D2954" t="str">
            <v>Other</v>
          </cell>
          <cell r="E2954" t="str">
            <v>Other</v>
          </cell>
        </row>
        <row r="2955">
          <cell r="A2955" t="str">
            <v>9503030</v>
          </cell>
          <cell r="B2955" t="str">
            <v>Int Sett - Pay Tax</v>
          </cell>
          <cell r="C2955" t="str">
            <v>Non-labor</v>
          </cell>
          <cell r="D2955" t="str">
            <v>Other</v>
          </cell>
          <cell r="E2955" t="str">
            <v>Other</v>
          </cell>
        </row>
        <row r="2956">
          <cell r="A2956" t="str">
            <v>9503040</v>
          </cell>
          <cell r="B2956" t="str">
            <v>Int Sett - Emp Trav</v>
          </cell>
          <cell r="C2956" t="str">
            <v>Non-labor</v>
          </cell>
          <cell r="D2956" t="str">
            <v>Other</v>
          </cell>
          <cell r="E2956" t="str">
            <v>Other</v>
          </cell>
        </row>
        <row r="2957">
          <cell r="A2957" t="str">
            <v>9503050</v>
          </cell>
          <cell r="B2957" t="str">
            <v>Int Sett - Purch Mat</v>
          </cell>
          <cell r="C2957" t="str">
            <v>Non-labor</v>
          </cell>
          <cell r="D2957" t="str">
            <v>Other</v>
          </cell>
          <cell r="E2957" t="str">
            <v>Other</v>
          </cell>
        </row>
        <row r="2958">
          <cell r="A2958" t="str">
            <v>9503060</v>
          </cell>
          <cell r="B2958" t="str">
            <v>Int Sett - Purch Ser</v>
          </cell>
          <cell r="C2958" t="str">
            <v>Non-labor</v>
          </cell>
          <cell r="D2958" t="str">
            <v>Other</v>
          </cell>
          <cell r="E2958" t="str">
            <v>Other</v>
          </cell>
        </row>
        <row r="2959">
          <cell r="A2959" t="str">
            <v>9503070</v>
          </cell>
          <cell r="B2959" t="str">
            <v>Int Sett - Fin Chg</v>
          </cell>
          <cell r="C2959" t="str">
            <v>Non-labor</v>
          </cell>
          <cell r="D2959" t="str">
            <v>Other</v>
          </cell>
          <cell r="E2959" t="str">
            <v>Other</v>
          </cell>
        </row>
        <row r="2960">
          <cell r="A2960" t="str">
            <v>9503080</v>
          </cell>
          <cell r="B2960" t="str">
            <v>Int Sett - Dues</v>
          </cell>
          <cell r="C2960" t="str">
            <v>Non-labor</v>
          </cell>
          <cell r="D2960" t="str">
            <v>Other</v>
          </cell>
          <cell r="E2960" t="str">
            <v>Other</v>
          </cell>
        </row>
        <row r="2961">
          <cell r="A2961" t="str">
            <v>9503090</v>
          </cell>
          <cell r="B2961" t="str">
            <v>Int Sett - Fleet</v>
          </cell>
          <cell r="C2961" t="str">
            <v>Non-labor</v>
          </cell>
          <cell r="D2961" t="str">
            <v>Other</v>
          </cell>
          <cell r="E2961" t="str">
            <v>Other</v>
          </cell>
        </row>
        <row r="2962">
          <cell r="A2962" t="str">
            <v>9503100</v>
          </cell>
          <cell r="B2962" t="str">
            <v>Int Sett - Rent</v>
          </cell>
          <cell r="C2962" t="str">
            <v>Non-labor</v>
          </cell>
          <cell r="D2962" t="str">
            <v>Other</v>
          </cell>
          <cell r="E2962" t="str">
            <v>Other</v>
          </cell>
        </row>
        <row r="2963">
          <cell r="A2963" t="str">
            <v>9503110</v>
          </cell>
          <cell r="B2963" t="str">
            <v>Int Sett - Govt Pay</v>
          </cell>
          <cell r="C2963" t="str">
            <v>Non-labor</v>
          </cell>
          <cell r="D2963" t="str">
            <v>Other</v>
          </cell>
          <cell r="E2963" t="str">
            <v>Other</v>
          </cell>
        </row>
        <row r="2964">
          <cell r="A2964" t="str">
            <v>9503120</v>
          </cell>
          <cell r="B2964" t="str">
            <v>Int Sett - Cust Rfnd</v>
          </cell>
          <cell r="C2964" t="str">
            <v>Non-labor</v>
          </cell>
          <cell r="D2964" t="str">
            <v>Other</v>
          </cell>
          <cell r="E2964" t="str">
            <v>Other</v>
          </cell>
        </row>
        <row r="2965">
          <cell r="A2965" t="str">
            <v>9503130</v>
          </cell>
          <cell r="B2965" t="str">
            <v>Int Sett - Telephone</v>
          </cell>
          <cell r="C2965" t="str">
            <v>Non-labor</v>
          </cell>
          <cell r="D2965" t="str">
            <v>Other</v>
          </cell>
          <cell r="E2965" t="str">
            <v>Other</v>
          </cell>
        </row>
        <row r="2966">
          <cell r="A2966" t="str">
            <v>9503140</v>
          </cell>
          <cell r="B2966" t="str">
            <v>Int Sett - Misc A&amp;G</v>
          </cell>
          <cell r="C2966" t="str">
            <v>Non-labor</v>
          </cell>
          <cell r="D2966" t="str">
            <v>Other</v>
          </cell>
          <cell r="E2966" t="str">
            <v>Other</v>
          </cell>
        </row>
        <row r="2967">
          <cell r="A2967" t="str">
            <v>9503150</v>
          </cell>
          <cell r="B2967" t="str">
            <v>Int Sett - Contribut</v>
          </cell>
          <cell r="C2967" t="str">
            <v>Non-labor</v>
          </cell>
          <cell r="D2967" t="str">
            <v>Other</v>
          </cell>
          <cell r="E2967" t="str">
            <v>Other</v>
          </cell>
        </row>
        <row r="2968">
          <cell r="A2968" t="str">
            <v>9503160</v>
          </cell>
          <cell r="B2968" t="str">
            <v>Int Sett - Misc Corp</v>
          </cell>
          <cell r="C2968" t="str">
            <v>Non-labor</v>
          </cell>
          <cell r="D2968" t="str">
            <v>Other</v>
          </cell>
          <cell r="E2968" t="str">
            <v>Other</v>
          </cell>
        </row>
        <row r="2969">
          <cell r="A2969" t="str">
            <v>9503170</v>
          </cell>
          <cell r="B2969" t="str">
            <v>Int Sett - Depn</v>
          </cell>
          <cell r="C2969" t="str">
            <v>Non-labor</v>
          </cell>
          <cell r="D2969" t="str">
            <v>Other</v>
          </cell>
          <cell r="E2969" t="str">
            <v>Other</v>
          </cell>
        </row>
        <row r="2970">
          <cell r="A2970" t="str">
            <v>9503180</v>
          </cell>
          <cell r="B2970" t="str">
            <v>Int Sett - Prop Tax</v>
          </cell>
          <cell r="C2970" t="str">
            <v>Non-labor</v>
          </cell>
          <cell r="D2970" t="str">
            <v>Other</v>
          </cell>
          <cell r="E2970" t="str">
            <v>Other</v>
          </cell>
        </row>
        <row r="2971">
          <cell r="A2971" t="str">
            <v>9503190</v>
          </cell>
          <cell r="B2971" t="str">
            <v>Int Sett - Other Tax</v>
          </cell>
          <cell r="C2971" t="str">
            <v>Non-labor</v>
          </cell>
          <cell r="D2971" t="str">
            <v>Other</v>
          </cell>
          <cell r="E2971" t="str">
            <v>Other</v>
          </cell>
        </row>
        <row r="2972">
          <cell r="A2972" t="str">
            <v>9503200</v>
          </cell>
          <cell r="B2972" t="str">
            <v>Int Sett - Inc Tax</v>
          </cell>
          <cell r="C2972" t="str">
            <v>Non-labor</v>
          </cell>
          <cell r="D2972" t="str">
            <v>Other</v>
          </cell>
          <cell r="E2972" t="str">
            <v>Other</v>
          </cell>
        </row>
        <row r="2973">
          <cell r="A2973" t="str">
            <v>9503210</v>
          </cell>
          <cell r="B2973" t="str">
            <v>Int Sett - Trsfr BS</v>
          </cell>
          <cell r="C2973" t="str">
            <v>Non-labor</v>
          </cell>
          <cell r="D2973" t="str">
            <v>Other</v>
          </cell>
          <cell r="E2973" t="str">
            <v>Other</v>
          </cell>
        </row>
        <row r="2974">
          <cell r="A2974" t="str">
            <v>9503220</v>
          </cell>
          <cell r="B2974" t="str">
            <v>Int Sett - Sec Costs</v>
          </cell>
          <cell r="C2974" t="str">
            <v>Non-labor</v>
          </cell>
          <cell r="D2974" t="str">
            <v>Other</v>
          </cell>
          <cell r="E2974" t="str">
            <v>Other</v>
          </cell>
        </row>
        <row r="2975">
          <cell r="A2975" t="str">
            <v>9503230</v>
          </cell>
          <cell r="B2975" t="str">
            <v>Int Sett - JTD Conv</v>
          </cell>
          <cell r="C2975" t="str">
            <v>Non-labor</v>
          </cell>
          <cell r="D2975" t="str">
            <v>Other</v>
          </cell>
          <cell r="E2975" t="str">
            <v>Other</v>
          </cell>
        </row>
        <row r="2976">
          <cell r="A2976" t="str">
            <v>9503240</v>
          </cell>
          <cell r="B2976" t="str">
            <v>Int Sett - AFUDC</v>
          </cell>
          <cell r="C2976" t="str">
            <v>Non-labor</v>
          </cell>
          <cell r="D2976" t="str">
            <v>Other</v>
          </cell>
          <cell r="E2976" t="str">
            <v>Other</v>
          </cell>
        </row>
        <row r="2977">
          <cell r="A2977" t="str">
            <v>9503250</v>
          </cell>
          <cell r="B2977" t="str">
            <v>Int Sett - Shop Ords</v>
          </cell>
          <cell r="C2977" t="str">
            <v>Non-labor</v>
          </cell>
          <cell r="D2977" t="str">
            <v>Other</v>
          </cell>
          <cell r="E2977" t="str">
            <v>Other</v>
          </cell>
        </row>
        <row r="2978">
          <cell r="A2978" t="str">
            <v>9503260</v>
          </cell>
          <cell r="B2978" t="str">
            <v>Int Sett - Cash Disc</v>
          </cell>
          <cell r="C2978" t="str">
            <v>Non-labor</v>
          </cell>
          <cell r="D2978" t="str">
            <v>Other</v>
          </cell>
          <cell r="E2978" t="str">
            <v>Other</v>
          </cell>
        </row>
        <row r="2979">
          <cell r="A2979" t="str">
            <v>9503270</v>
          </cell>
          <cell r="B2979" t="str">
            <v>Int Sett - Loc Eng</v>
          </cell>
          <cell r="C2979" t="str">
            <v>Non-labor</v>
          </cell>
          <cell r="D2979" t="str">
            <v>Other</v>
          </cell>
          <cell r="E2979" t="str">
            <v>Other</v>
          </cell>
        </row>
        <row r="2980">
          <cell r="A2980" t="str">
            <v>9503280</v>
          </cell>
          <cell r="B2980" t="str">
            <v>Int Sett - Purch OH</v>
          </cell>
          <cell r="C2980" t="str">
            <v>Non-labor</v>
          </cell>
          <cell r="D2980" t="str">
            <v>Other</v>
          </cell>
          <cell r="E2980" t="str">
            <v>Other</v>
          </cell>
        </row>
        <row r="2981">
          <cell r="A2981" t="str">
            <v>9503290</v>
          </cell>
          <cell r="B2981" t="str">
            <v>Int Sett - Mat OH</v>
          </cell>
          <cell r="C2981" t="str">
            <v>Non-labor</v>
          </cell>
          <cell r="D2981" t="str">
            <v>Other</v>
          </cell>
          <cell r="E2981" t="str">
            <v>Other</v>
          </cell>
        </row>
        <row r="2982">
          <cell r="A2982" t="str">
            <v>9503300</v>
          </cell>
          <cell r="B2982" t="str">
            <v>Int Sett - Dept OH</v>
          </cell>
          <cell r="C2982" t="str">
            <v>Non-labor</v>
          </cell>
          <cell r="D2982" t="str">
            <v>Other</v>
          </cell>
          <cell r="E2982" t="str">
            <v>Other</v>
          </cell>
        </row>
        <row r="2983">
          <cell r="A2983" t="str">
            <v>9503310</v>
          </cell>
          <cell r="B2983" t="str">
            <v>Int Sett - ITS OH</v>
          </cell>
          <cell r="C2983" t="str">
            <v>Non-labor</v>
          </cell>
          <cell r="D2983" t="str">
            <v>Other</v>
          </cell>
          <cell r="E2983" t="str">
            <v>Other</v>
          </cell>
        </row>
        <row r="2984">
          <cell r="A2984" t="str">
            <v>9503320</v>
          </cell>
          <cell r="B2984" t="str">
            <v>Int Sett - Bldg Serv</v>
          </cell>
          <cell r="C2984" t="str">
            <v>Non-labor</v>
          </cell>
          <cell r="D2984" t="str">
            <v>Other</v>
          </cell>
          <cell r="E2984" t="str">
            <v>Other</v>
          </cell>
        </row>
        <row r="2985">
          <cell r="A2985" t="str">
            <v>9503390</v>
          </cell>
          <cell r="B2985" t="str">
            <v>Int Sett - Int Act</v>
          </cell>
          <cell r="C2985" t="str">
            <v>Non-labor</v>
          </cell>
          <cell r="D2985" t="str">
            <v>Other</v>
          </cell>
          <cell r="E2985" t="str">
            <v>Other</v>
          </cell>
        </row>
        <row r="2986">
          <cell r="A2986" t="str">
            <v>9503400</v>
          </cell>
          <cell r="B2986" t="str">
            <v>Int Sett - FERC F01</v>
          </cell>
          <cell r="C2986" t="str">
            <v>Non-labor</v>
          </cell>
          <cell r="D2986" t="str">
            <v>Other</v>
          </cell>
          <cell r="E2986" t="str">
            <v>Other</v>
          </cell>
        </row>
        <row r="2987">
          <cell r="A2987" t="str">
            <v>9503410</v>
          </cell>
          <cell r="B2987" t="str">
            <v>Int Sett - OH Costs</v>
          </cell>
          <cell r="C2987" t="str">
            <v>Non-labor</v>
          </cell>
          <cell r="D2987" t="str">
            <v>Other</v>
          </cell>
          <cell r="E2987" t="str">
            <v>Other</v>
          </cell>
        </row>
        <row r="2988">
          <cell r="A2988" t="str">
            <v>9503420</v>
          </cell>
          <cell r="B2988" t="str">
            <v>Int Sett - BU Trsfrs</v>
          </cell>
          <cell r="C2988" t="str">
            <v>Non-labor</v>
          </cell>
          <cell r="D2988" t="str">
            <v>Other</v>
          </cell>
          <cell r="E2988" t="str">
            <v>Other</v>
          </cell>
        </row>
        <row r="2989">
          <cell r="A2989" t="str">
            <v>9503430</v>
          </cell>
          <cell r="B2989" t="str">
            <v>Int Sett - Corp Allo</v>
          </cell>
          <cell r="C2989" t="str">
            <v>Non-labor</v>
          </cell>
          <cell r="D2989" t="str">
            <v>Other</v>
          </cell>
          <cell r="E2989" t="str">
            <v>Other</v>
          </cell>
        </row>
        <row r="2990">
          <cell r="A2990" t="str">
            <v>9503440</v>
          </cell>
          <cell r="B2990" t="str">
            <v>Int Sett - Corp Sett</v>
          </cell>
          <cell r="C2990" t="str">
            <v>Non-labor</v>
          </cell>
          <cell r="D2990" t="str">
            <v>Other</v>
          </cell>
          <cell r="E2990" t="str">
            <v>Other</v>
          </cell>
        </row>
        <row r="2991">
          <cell r="A2991" t="str">
            <v>9503450</v>
          </cell>
          <cell r="B2991" t="str">
            <v>Int Sett - Corp Othe</v>
          </cell>
          <cell r="C2991" t="str">
            <v>Non-labor</v>
          </cell>
          <cell r="D2991" t="str">
            <v>Other</v>
          </cell>
          <cell r="E2991" t="str">
            <v>Other</v>
          </cell>
        </row>
        <row r="2992">
          <cell r="A2992" t="str">
            <v>9503460</v>
          </cell>
          <cell r="B2992" t="str">
            <v>Int Sett - Reassign</v>
          </cell>
          <cell r="C2992" t="str">
            <v>Non-labor</v>
          </cell>
          <cell r="D2992" t="str">
            <v>Other</v>
          </cell>
          <cell r="E2992" t="str">
            <v>Other</v>
          </cell>
        </row>
        <row r="2993">
          <cell r="A2993" t="str">
            <v>9503470</v>
          </cell>
          <cell r="B2993" t="str">
            <v>Int Sett - Corp OH's</v>
          </cell>
          <cell r="C2993" t="str">
            <v>Non-labor</v>
          </cell>
          <cell r="D2993" t="str">
            <v>Other</v>
          </cell>
          <cell r="E2993" t="str">
            <v>Other</v>
          </cell>
        </row>
        <row r="2994">
          <cell r="A2994" t="str">
            <v>9503510</v>
          </cell>
          <cell r="B2994" t="str">
            <v>Int Sett - Other Cos</v>
          </cell>
          <cell r="C2994" t="str">
            <v>Non-labor</v>
          </cell>
          <cell r="D2994" t="str">
            <v>Other</v>
          </cell>
          <cell r="E2994" t="str">
            <v>Other</v>
          </cell>
        </row>
        <row r="2995">
          <cell r="A2995" t="str">
            <v>9503520</v>
          </cell>
          <cell r="B2995" t="str">
            <v>Int Sett - FI/CO Rec</v>
          </cell>
          <cell r="C2995" t="str">
            <v>Non-labor</v>
          </cell>
          <cell r="D2995" t="str">
            <v>Other</v>
          </cell>
          <cell r="E2995" t="str">
            <v>Other</v>
          </cell>
        </row>
        <row r="2996">
          <cell r="A2996" t="str">
            <v>9503530</v>
          </cell>
          <cell r="B2996" t="str">
            <v>Int Sett - Invalid</v>
          </cell>
          <cell r="C2996" t="str">
            <v>Non-labor</v>
          </cell>
          <cell r="D2996" t="str">
            <v>Other</v>
          </cell>
          <cell r="E2996" t="str">
            <v>Other</v>
          </cell>
        </row>
        <row r="2997">
          <cell r="A2997" t="str">
            <v>9503540</v>
          </cell>
          <cell r="B2997" t="str">
            <v>Int Sett - EBIT Trsf</v>
          </cell>
          <cell r="C2997" t="str">
            <v>Non-labor</v>
          </cell>
          <cell r="D2997" t="str">
            <v>Other</v>
          </cell>
          <cell r="E2997" t="str">
            <v>Other</v>
          </cell>
        </row>
      </sheetData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v Req Consolidated"/>
      <sheetName val="Depreciation (go here 1st)"/>
      <sheetName val="Return on Rate Base (2nd)"/>
      <sheetName val="Taxes (3rd)"/>
      <sheetName val="O&amp;M Rev &amp; Exp (4th)"/>
      <sheetName val="Revenue Requirements (5th)"/>
      <sheetName val="RECC Factor (6th)"/>
      <sheetName val="Levelzd Annl Capital Csts(7th)"/>
      <sheetName val="Introduction"/>
      <sheetName val="Table of contents"/>
      <sheetName val="Sec 1 Discount Rates"/>
      <sheetName val="Sec 1 AFUDC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 2006"/>
      <sheetName val="Sec 5 LACC&amp;RECC  Description"/>
      <sheetName val="Sec 5 Standard Table Macros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A"/>
      <sheetName val="Sec 9 Multiple Invest Macros"/>
      <sheetName val="Sec 9 Multiple Invest Table"/>
      <sheetName val="Sec 10 Financial Statements"/>
      <sheetName val="Sec 10 Financ Stmnts Balance"/>
      <sheetName val="Sec 10 Financ Stmnts Income"/>
      <sheetName val="Sec 10 Financ Stmnts CashF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  <sheetName val="Omnibus Storage"/>
      <sheetName val="Res Bill"/>
      <sheetName val="CCI Bil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>
        <row r="25">
          <cell r="C25">
            <v>1</v>
          </cell>
        </row>
        <row r="55">
          <cell r="C55">
            <v>0</v>
          </cell>
        </row>
        <row r="58">
          <cell r="C58">
            <v>2</v>
          </cell>
        </row>
        <row r="61">
          <cell r="C61">
            <v>1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 refreshError="1"/>
      <sheetData sheetId="31">
        <row r="11">
          <cell r="I11">
            <v>23.086030295377551</v>
          </cell>
        </row>
      </sheetData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Tables"/>
      <sheetName val="Workpapers"/>
      <sheetName val="SDGE GRC BM"/>
      <sheetName val="GRC RR"/>
      <sheetName val="SDGE NTG Multiplier"/>
      <sheetName val="99BCAP-M Costs"/>
      <sheetName val="CICS Rev Req"/>
      <sheetName val="2008 PPP rate calc"/>
      <sheetName val="Accounts - 10-13-08FC"/>
      <sheetName val="2007 SGIP Budget"/>
      <sheetName val="AL1693-G Att 15-1"/>
      <sheetName val="2007 COC Adjust"/>
      <sheetName val="COC Gas RR Adj"/>
      <sheetName val="Res NGV Rate_Calc"/>
      <sheetName val="SALES"/>
      <sheetName val="COS Ph1 Base Margin"/>
      <sheetName val="SDFFD"/>
      <sheetName val="FF&amp;U"/>
      <sheetName val="Y2007 Margin"/>
      <sheetName val="2007 Escalation per Oct 06 data"/>
      <sheetName val="GPC FC"/>
      <sheetName val="SCG SI Rates"/>
      <sheetName val="Bill Impact -Res"/>
      <sheetName val="Bill Impact - CCI"/>
      <sheetName val="SCG FAR"/>
      <sheetName val="FAR Rev Req Realloc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 refreshError="1"/>
      <sheetData sheetId="21" refreshError="1"/>
      <sheetData sheetId="22"/>
      <sheetData sheetId="23" refreshError="1"/>
      <sheetData sheetId="24" refreshError="1"/>
      <sheetData sheetId="25"/>
      <sheetData sheetId="26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itle Slide 1"/>
      <sheetName val="Blank Slide 2"/>
      <sheetName val="Summary Slide 3 "/>
      <sheetName val="4 YR Trend Slide 4 &amp; 5"/>
      <sheetName val="2011 vs 2012 YTD (Not Used)"/>
      <sheetName val="NRF O&amp;M Var Slide 6"/>
      <sheetName val="Div O&amp;C by Org Slide 7"/>
      <sheetName val="Div O&amp;C Lbr_NLB Graph Slide 8"/>
      <sheetName val="Div O&amp;C Lbr_Nlb Sch Slide 8"/>
      <sheetName val="Div O&amp;C Var Slide 9"/>
      <sheetName val="CCA Slide 10 "/>
      <sheetName val="CCA Supp Slide"/>
      <sheetName val="OIR Slide 11"/>
      <sheetName val="Aff Summ Slide 12"/>
      <sheetName val="Aff Sh Serv Slide 13"/>
      <sheetName val="BUCU, NSS, DR Slide 14"/>
      <sheetName val="ICP 2012 Slide 15"/>
      <sheetName val="EMP Ben Slide 16"/>
      <sheetName val="OCC Slide 17"/>
      <sheetName val="Vac Liab Slide 18"/>
      <sheetName val="O&amp;C Reass Slide 19"/>
      <sheetName val="PR Tax Slide 20"/>
      <sheetName val="Blank Slide 21"/>
      <sheetName val="Outlook Slide "/>
      <sheetName val="2011 vs 2012 YTD"/>
      <sheetName val="Outlook Slide 21"/>
    </sheetNames>
    <sheetDataSet>
      <sheetData sheetId="0"/>
      <sheetData sheetId="1"/>
      <sheetData sheetId="2"/>
      <sheetData sheetId="3">
        <row r="6">
          <cell r="J6" t="str">
            <v>July 2012 YTD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F8" t="str">
            <v>July 2012 YTD</v>
          </cell>
        </row>
      </sheetData>
      <sheetData sheetId="15">
        <row r="8">
          <cell r="CV8" t="str">
            <v>Qtr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REPORTS"/>
      <sheetName val="Summary of Acct Balances"/>
      <sheetName val="ATFA"/>
      <sheetName val="BFBA"/>
      <sheetName val="CARE"/>
      <sheetName val="CEMA (DRTA)"/>
      <sheetName val="CEMA"/>
      <sheetName val="CEA"/>
      <sheetName val="CFCA"/>
      <sheetName val="EVIMA"/>
      <sheetName val="EPSMA"/>
      <sheetName val="EORA"/>
      <sheetName val="HSCRA"/>
      <sheetName val="ICMA"/>
      <sheetName val="ITCSA"/>
      <sheetName val="IAMA"/>
      <sheetName val="NGVFCST Worksheet"/>
      <sheetName val="NGVA"/>
      <sheetName val="NCRMA"/>
      <sheetName val="NFCA"/>
      <sheetName val="NFCTA"/>
      <sheetName val="NSBA"/>
      <sheetName val="PPF&amp;U "/>
      <sheetName val="PPTCA"/>
      <sheetName val="RDDEA"/>
      <sheetName val="RRMA"/>
      <sheetName val="ZRCLMA"/>
      <sheetName val="itcs_fcst_3"/>
      <sheetName val="itcs_fcst_2"/>
      <sheetName val="IR1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 EVA BUDGET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 1 INPUTS capital"/>
      <sheetName val="MOD 2 INPUTS expenses"/>
      <sheetName val="MOD 3 CALCS afudc"/>
      <sheetName val="MOD 4 CALCS depreciation"/>
      <sheetName val="MOD 5 CALCS return &amp; taxes"/>
      <sheetName val="MOD 6 CALCS lacc"/>
      <sheetName val="MOD 7 CALCS recc"/>
      <sheetName val="MOD 8 CALCS revreq"/>
      <sheetName val="MOD 9 CALCS dcf"/>
      <sheetName val="MOD 10 RPT tabd revreq"/>
      <sheetName val="MOD 11 RPT tabd dcf"/>
      <sheetName val="MOD 14 RPT tabd cash flows"/>
      <sheetName val="MOD 12 RPT sum DCF results"/>
      <sheetName val="MOD 13 RPT sum DCF chart"/>
      <sheetName val="APP 1 Intro"/>
      <sheetName val="APP 1 Part A. Tab Descriptions "/>
      <sheetName val="APP 1 Part B. dcf logic"/>
      <sheetName val=" APP 1 Part C. rev req formula"/>
      <sheetName val="APP 1 Part D. rev req logic"/>
      <sheetName val="APP 1 Part E. afudc logic"/>
      <sheetName val="APP 2 Intro Overheads"/>
      <sheetName val="APP 2 OH worksheet sdge elec"/>
      <sheetName val="APP 2 OH worksheet sdge gas"/>
      <sheetName val="APP 2 OH worksheet socalgas"/>
      <sheetName val="APP 3 escalation and discount"/>
      <sheetName val="APP 3 escalation indices "/>
      <sheetName val="APP 3 escalation %"/>
      <sheetName val="APP 3 discount rates"/>
      <sheetName val="APP 4 Depr Char Intro"/>
      <sheetName val="APP 4 depr char elec"/>
      <sheetName val="APP 4 depr char gas"/>
      <sheetName val="APP 5 financial statement intro"/>
      <sheetName val="APP 5 financial statmnt inputs"/>
      <sheetName val="APP 5 financial statements "/>
      <sheetName val="APP 6 Rev Req Sum Fctrs"/>
      <sheetName val="APP 6 Rev Req Fctrs Graph"/>
      <sheetName val="APP 6 SDGE ElecGen tables"/>
      <sheetName val="APP 6 SDGE ElecTranDist tables"/>
      <sheetName val="APP 6 FERC ElecTranDist tables"/>
      <sheetName val="APP 6 SDGE Gas tables"/>
      <sheetName val="APP 6 SDGE ComPlnt tables"/>
      <sheetName val="APP 6 So Cal Gas tables"/>
      <sheetName val="APP 6 Composite LACC Fctrs"/>
      <sheetName val="APP 7 O&amp;M discussion"/>
      <sheetName val="APP 7 O&amp;M factor logic"/>
      <sheetName val="APP 7 Elelctric O&amp;M Table"/>
      <sheetName val="APP 7 SDGE Gas O&amp;M Table "/>
      <sheetName val="APP 7 SoCal Gas O&amp;M Table"/>
      <sheetName val="APP 7 SDGE Elec O&amp;M + Cap Accts"/>
      <sheetName val="APP 7 SDGE Gas O&amp;M + Cap Accts"/>
      <sheetName val="APP 7 SoCal O&amp;M + Cap Accts"/>
    </sheetNames>
    <sheetDataSet>
      <sheetData sheetId="0" refreshError="1"/>
      <sheetData sheetId="1" refreshError="1">
        <row r="2">
          <cell r="N2" t="str">
            <v>no</v>
          </cell>
          <cell r="R2" t="str">
            <v>no</v>
          </cell>
          <cell r="V2" t="str">
            <v>no</v>
          </cell>
        </row>
        <row r="3">
          <cell r="N3" t="str">
            <v>no</v>
          </cell>
          <cell r="R3" t="str">
            <v>no</v>
          </cell>
          <cell r="V3" t="str">
            <v>no</v>
          </cell>
        </row>
        <row r="4">
          <cell r="N4" t="str">
            <v>no</v>
          </cell>
          <cell r="R4" t="str">
            <v>no</v>
          </cell>
          <cell r="V4" t="str">
            <v>no</v>
          </cell>
        </row>
        <row r="5">
          <cell r="N5" t="str">
            <v>yes</v>
          </cell>
        </row>
        <row r="6">
          <cell r="N6" t="str">
            <v>yes</v>
          </cell>
        </row>
      </sheetData>
      <sheetData sheetId="2" refreshError="1"/>
      <sheetData sheetId="3" refreshError="1"/>
      <sheetData sheetId="4" refreshError="1">
        <row r="4">
          <cell r="C4">
            <v>4.0500000000000001E-2</v>
          </cell>
        </row>
        <row r="5">
          <cell r="C5">
            <v>6.1399999999999996E-2</v>
          </cell>
        </row>
        <row r="6">
          <cell r="C6">
            <v>0.11349999999999999</v>
          </cell>
        </row>
        <row r="7">
          <cell r="E7">
            <v>7.0355001030000003E-2</v>
          </cell>
        </row>
        <row r="9">
          <cell r="D9">
            <v>3.4300000000000004E-2</v>
          </cell>
        </row>
        <row r="10">
          <cell r="D10">
            <v>2.0699999999999998E-3</v>
          </cell>
        </row>
        <row r="11">
          <cell r="D11" t="str">
            <v>sdge elec</v>
          </cell>
        </row>
        <row r="16">
          <cell r="B16">
            <v>182549.52784639204</v>
          </cell>
        </row>
        <row r="26">
          <cell r="D26" t="str">
            <v>cpuc</v>
          </cell>
        </row>
      </sheetData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  <sheetName val="Internal Order-Plan Category"/>
      <sheetName val="Internal Order-Plan Category V2"/>
      <sheetName val="Internal Order-Plan Cat GRC"/>
      <sheetName val="Cost Element by Category"/>
      <sheetName val="Customer Care CCTR Hierarchy"/>
      <sheetName val="2019 Customer Care CCTR Hier"/>
      <sheetName val="2020 Customer Care CCTR Hier"/>
      <sheetName val="HR Workforce Details 1-31-2018"/>
      <sheetName val="CS GRC WP - CCTR"/>
      <sheetName val="CS TY2019 WP - CCT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1"/>
      <sheetName val="I"/>
      <sheetName val="C"/>
      <sheetName val="D2_Bal_Act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 CA Tables"/>
      <sheetName val="Core CA Tables"/>
      <sheetName val="NCore1 CA Tables"/>
      <sheetName val="Ncore2 CA Tables"/>
      <sheetName val="TOC"/>
      <sheetName val="Rate Tables"/>
      <sheetName val="Cost Alloc"/>
      <sheetName val="Backbone Costs"/>
      <sheetName val="Backbone Costs (2)"/>
      <sheetName val="Alloc Factors"/>
      <sheetName val="Reg Acct FC v7-25-2007"/>
      <sheetName val="EC Model v8-8-07"/>
      <sheetName val="FFU"/>
      <sheetName val="BTU Factor"/>
      <sheetName val="Res Rate"/>
      <sheetName val="NGV-R Rate"/>
      <sheetName val="Borrego"/>
      <sheetName val="G10 Rates"/>
      <sheetName val="G10 Cost Alloc"/>
      <sheetName val="G10 SRM Factor"/>
      <sheetName val="G10 Recorded Data"/>
      <sheetName val="NGV"/>
      <sheetName val="G-AC"/>
      <sheetName val="G-EN"/>
      <sheetName val="GT3D Rates"/>
      <sheetName val="GT3D SRM Factor"/>
      <sheetName val="GT3D Cost Alloc"/>
      <sheetName val="GT3D Recorded Data"/>
      <sheetName val="NCCI detail Alloc"/>
      <sheetName val="EG-D Rates"/>
      <sheetName val="EOR-D Rates"/>
      <sheetName val="EG-EOR Detail Alloc"/>
      <sheetName val="Trans Rate"/>
      <sheetName val="Trans Cust List"/>
      <sheetName val="Tran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E4">
            <v>1.0150511788804391</v>
          </cell>
        </row>
        <row r="5">
          <cell r="E5">
            <v>1.0245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Table"/>
      <sheetName val="2004"/>
      <sheetName val="SAPCheck"/>
      <sheetName val="CC Allocations"/>
      <sheetName val="Multi-Factor Basic"/>
      <sheetName val="Multi-Split "/>
      <sheetName val="Multi-Utility Split "/>
      <sheetName val="Multi-Utility"/>
      <sheetName val="Multi-CA"/>
      <sheetName val="Multi-Global"/>
      <sheetName val="Retain"/>
      <sheetName val="Utility Split"/>
      <sheetName val="Global BU Distribution"/>
      <sheetName val="Ext-0147"/>
      <sheetName val="Ext-0160"/>
      <sheetName val="Govt-0055"/>
      <sheetName val="Govt-0149"/>
      <sheetName val="Govt-0150"/>
      <sheetName val="Govt-0150 Old"/>
      <sheetName val="Govt-0154"/>
      <sheetName val="Govt-0155"/>
      <sheetName val="Comm-0170 "/>
      <sheetName val="Comm-0170 Support Updated"/>
      <sheetName val="Comm-0375"/>
      <sheetName val="Comm-0375 Support"/>
      <sheetName val="Fin Audit"/>
      <sheetName val="Fin - Audit Support 2004"/>
      <sheetName val="Fin - Audit Support 2004 (2)"/>
      <sheetName val="Fin CFO"/>
      <sheetName val="Fin CFO Support"/>
      <sheetName val="Fin ERM"/>
      <sheetName val="Fin Aircraft"/>
      <sheetName val="FY 2003 Aircraft Usage"/>
      <sheetName val="Fin Tax"/>
      <sheetName val="Fin Tax Support"/>
      <sheetName val="Fin Tax 90-10"/>
      <sheetName val="FTE Support"/>
      <sheetName val="HR CHRPS(Excl SET)"/>
      <sheetName val="HR FTE"/>
      <sheetName val="HR Training"/>
      <sheetName val="HR FTE Exec-Weighted"/>
      <sheetName val="Executive Security"/>
      <sheetName val="HR Security"/>
      <sheetName val="HR Security Support"/>
      <sheetName val="Detail - Dec 03"/>
      <sheetName val="HR SVP"/>
      <sheetName val="HR SVP Support"/>
      <sheetName val="HR VP"/>
      <sheetName val="HR VP Support"/>
      <sheetName val="PENSION"/>
      <sheetName val="HR CHRPS"/>
      <sheetName val="HR FTE Exec"/>
      <sheetName val="HR FTE CA"/>
      <sheetName val="HR FTE +"/>
      <sheetName val="Law-0141"/>
      <sheetName val="Law-0141Old"/>
      <sheetName val="Legal Law Pack"/>
      <sheetName val="BUCU"/>
      <sheetName val="BUCU-Rent-HQ"/>
      <sheetName val="BUCU-Rent-HQ June-Dec"/>
      <sheetName val="BUCU-Rent-Misc"/>
      <sheetName val="Space Study"/>
      <sheetName val="Primary Property Valuations"/>
      <sheetName val="Primary Property Valuations-Old"/>
      <sheetName val="Primary support"/>
      <sheetName val="Excess Property Valuations"/>
      <sheetName val="Excess Support"/>
      <sheetName val="Vehicle New"/>
      <sheetName val="vehicle backup"/>
      <sheetName val="Vehicle-old"/>
      <sheetName val="Vehicle support"/>
      <sheetName val="Excess Workers Comp"/>
      <sheetName val="Excess WC Support"/>
      <sheetName val="Global Workers Comp"/>
      <sheetName val="Global Worker's Comp Support"/>
      <sheetName val="Global Workers Comp Old"/>
      <sheetName val="Global WC Support Old"/>
      <sheetName val="100% Direct SDG&amp;E"/>
      <sheetName val="100% Direct Global"/>
      <sheetName val="6010426_Gas Company Tower"/>
      <sheetName val="6010428_HQ LHI &amp; FFE"/>
      <sheetName val="6010429_HQ Computer"/>
      <sheetName val="HQ Comp - Support (2)"/>
      <sheetName val="6010430_Other HQ Assets"/>
      <sheetName val="6010435_Washington DC"/>
      <sheetName val="6010436_Sacramento"/>
      <sheetName val="6014074_110 Plaza"/>
      <sheetName val="6630140_Company Autos"/>
      <sheetName val="6630160_Aircraft"/>
      <sheetName val="6630260_Sempra Retained"/>
      <sheetName val="6630300_NBC Building"/>
      <sheetName val="Vehicle"/>
      <sheetName val="Global WC Support"/>
      <sheetName val="2003 Affiliate Billings Summary"/>
      <sheetName val="F1"/>
      <sheetName val="I"/>
      <sheetName val="C"/>
      <sheetName val="D2_Bal_Act"/>
      <sheetName val="D"/>
    </sheetNames>
    <sheetDataSet>
      <sheetData sheetId="0"/>
      <sheetData sheetId="1"/>
      <sheetData sheetId="2"/>
      <sheetData sheetId="3"/>
      <sheetData sheetId="4" refreshError="1">
        <row r="1">
          <cell r="C1" t="str">
            <v>CC</v>
          </cell>
          <cell r="D1" t="str">
            <v>Cost Center</v>
          </cell>
          <cell r="E1" t="str">
            <v>Allocation Method</v>
          </cell>
          <cell r="F1" t="str">
            <v>Planner</v>
          </cell>
          <cell r="G1" t="str">
            <v>Sort</v>
          </cell>
        </row>
        <row r="2">
          <cell r="C2" t="str">
            <v>1100-0138</v>
          </cell>
          <cell r="D2" t="str">
            <v>DISABILITY MGMT SVCS</v>
          </cell>
          <cell r="E2" t="str">
            <v>Multi-Factor Basic</v>
          </cell>
          <cell r="F2" t="str">
            <v>T.Wunderlich</v>
          </cell>
          <cell r="G2" t="str">
            <v>x</v>
          </cell>
        </row>
        <row r="3">
          <cell r="C3" t="str">
            <v>1100-0226</v>
          </cell>
          <cell r="D3" t="str">
            <v>LEGAL - REGULATED</v>
          </cell>
          <cell r="E3" t="str">
            <v>Legal LawPak</v>
          </cell>
          <cell r="F3" t="str">
            <v>R. Rothwell</v>
          </cell>
          <cell r="G3" t="str">
            <v>x</v>
          </cell>
        </row>
        <row r="4">
          <cell r="C4" t="str">
            <v>1100-0278</v>
          </cell>
          <cell r="D4" t="str">
            <v>LEGAL RETAINED</v>
          </cell>
          <cell r="E4" t="str">
            <v>Legal LawPak</v>
          </cell>
          <cell r="F4" t="str">
            <v>R. Rothwell</v>
          </cell>
          <cell r="G4" t="str">
            <v>x</v>
          </cell>
        </row>
        <row r="5">
          <cell r="C5" t="str">
            <v>1100-0370</v>
          </cell>
          <cell r="D5" t="str">
            <v>LIFE INSURANCE</v>
          </cell>
          <cell r="E5" t="str">
            <v>Multi-Factor Basic</v>
          </cell>
          <cell r="F5" t="str">
            <v>D. Williams</v>
          </cell>
          <cell r="G5" t="str">
            <v>Should not be used</v>
          </cell>
        </row>
        <row r="6">
          <cell r="C6" t="str">
            <v>1100-0129</v>
          </cell>
          <cell r="D6" t="str">
            <v>EXECUTIVE BENEFITS</v>
          </cell>
          <cell r="E6" t="str">
            <v>Multi-Factor Basic</v>
          </cell>
          <cell r="F6" t="str">
            <v>D. Williams</v>
          </cell>
          <cell r="G6" t="str">
            <v>Retiree</v>
          </cell>
        </row>
        <row r="7">
          <cell r="C7" t="str">
            <v>1100-0322</v>
          </cell>
          <cell r="D7" t="str">
            <v>STOCK OPTIONS</v>
          </cell>
          <cell r="E7" t="str">
            <v>Retain</v>
          </cell>
          <cell r="F7" t="str">
            <v>D. Williams</v>
          </cell>
          <cell r="G7" t="str">
            <v>Not used</v>
          </cell>
        </row>
        <row r="8">
          <cell r="C8" t="str">
            <v>1100-0310</v>
          </cell>
          <cell r="D8" t="str">
            <v>AFFILIATE BENEFITS</v>
          </cell>
          <cell r="E8" t="str">
            <v>Multi-Factor Basic</v>
          </cell>
          <cell r="F8" t="str">
            <v>D. Williams</v>
          </cell>
          <cell r="G8" t="str">
            <v>LTIP/SERP</v>
          </cell>
        </row>
        <row r="9">
          <cell r="C9" t="str">
            <v>1100-0369</v>
          </cell>
          <cell r="D9" t="str">
            <v>CORPORATE BENEFITS</v>
          </cell>
          <cell r="E9" t="str">
            <v>Multi-Factor Basic</v>
          </cell>
          <cell r="F9" t="str">
            <v>D. Williams</v>
          </cell>
          <cell r="G9" t="str">
            <v>LTIP/SERP</v>
          </cell>
        </row>
        <row r="10">
          <cell r="C10" t="str">
            <v>1100-0058</v>
          </cell>
          <cell r="D10" t="str">
            <v>ACCOUNTS PAYABLE</v>
          </cell>
          <cell r="E10" t="str">
            <v>Multi-Factor Basic</v>
          </cell>
          <cell r="F10" t="str">
            <v>C. Piccioni</v>
          </cell>
          <cell r="G10" t="str">
            <v>Do not budget</v>
          </cell>
        </row>
        <row r="11">
          <cell r="C11" t="str">
            <v>1100-0070</v>
          </cell>
          <cell r="D11" t="str">
            <v>CORP IT SW DEV SVCS</v>
          </cell>
          <cell r="E11" t="str">
            <v>Retired</v>
          </cell>
          <cell r="F11" t="str">
            <v>Transferred</v>
          </cell>
        </row>
        <row r="12">
          <cell r="C12" t="str">
            <v>1100-0071</v>
          </cell>
          <cell r="D12" t="str">
            <v>SAP ACCTG &amp; FIN SYS</v>
          </cell>
          <cell r="E12" t="str">
            <v>Retired</v>
          </cell>
          <cell r="F12" t="str">
            <v>Transferred</v>
          </cell>
        </row>
        <row r="13">
          <cell r="C13" t="str">
            <v>1100-0072</v>
          </cell>
          <cell r="D13" t="str">
            <v>SAP SUP CHAIN &amp; LOG</v>
          </cell>
          <cell r="E13" t="str">
            <v>Retired</v>
          </cell>
          <cell r="F13" t="str">
            <v>Transferred</v>
          </cell>
        </row>
        <row r="14">
          <cell r="C14" t="str">
            <v>1100-0073</v>
          </cell>
          <cell r="D14" t="str">
            <v>SAP BASIS &amp; SECURITY</v>
          </cell>
          <cell r="E14" t="str">
            <v>Retired</v>
          </cell>
          <cell r="F14" t="str">
            <v>Transferred</v>
          </cell>
        </row>
        <row r="15">
          <cell r="C15" t="str">
            <v>1100-0074</v>
          </cell>
          <cell r="D15" t="str">
            <v>SAP PROJECTS</v>
          </cell>
          <cell r="E15" t="str">
            <v>Retired</v>
          </cell>
          <cell r="F15" t="str">
            <v>Transferred</v>
          </cell>
        </row>
        <row r="16">
          <cell r="C16" t="str">
            <v>1100-0076</v>
          </cell>
          <cell r="D16" t="str">
            <v>CORPORATE SYSTEMS</v>
          </cell>
          <cell r="E16" t="str">
            <v>Retired</v>
          </cell>
          <cell r="F16" t="str">
            <v>Transferred</v>
          </cell>
        </row>
        <row r="17">
          <cell r="C17" t="str">
            <v>1100-0077</v>
          </cell>
          <cell r="D17" t="str">
            <v>EMPLOYEE PORTAL</v>
          </cell>
          <cell r="E17" t="str">
            <v>Retired</v>
          </cell>
          <cell r="F17" t="str">
            <v>Transferred</v>
          </cell>
        </row>
        <row r="18">
          <cell r="C18" t="str">
            <v>1100-0001</v>
          </cell>
          <cell r="D18" t="str">
            <v>RETIRED EXECUTIVE</v>
          </cell>
          <cell r="E18" t="str">
            <v>Retain</v>
          </cell>
          <cell r="F18" t="str">
            <v>R. Shah</v>
          </cell>
        </row>
        <row r="19">
          <cell r="C19" t="str">
            <v>1100-0003</v>
          </cell>
          <cell r="D19" t="str">
            <v>CHAIR, PRES, &amp; CEO</v>
          </cell>
          <cell r="E19" t="str">
            <v>Retain</v>
          </cell>
          <cell r="F19" t="str">
            <v>C. Piccioni</v>
          </cell>
        </row>
        <row r="20">
          <cell r="C20" t="str">
            <v>1100-0004</v>
          </cell>
          <cell r="D20" t="str">
            <v>BOARD OF DIRECTORS</v>
          </cell>
          <cell r="E20" t="str">
            <v>Multi-Factor Basic</v>
          </cell>
          <cell r="F20" t="str">
            <v>P. McGraw</v>
          </cell>
          <cell r="G20" t="str">
            <v>Do not budget</v>
          </cell>
        </row>
        <row r="21">
          <cell r="C21" t="str">
            <v>1100-0026</v>
          </cell>
          <cell r="D21" t="str">
            <v>FAC-SDGE BLDG PRJS</v>
          </cell>
          <cell r="E21" t="str">
            <v>X-Retain</v>
          </cell>
          <cell r="F21">
            <v>147.16</v>
          </cell>
        </row>
        <row r="22">
          <cell r="C22" t="str">
            <v>1100-0028</v>
          </cell>
          <cell r="D22" t="str">
            <v>FAC-CRP CNTR-AFFIL</v>
          </cell>
          <cell r="E22" t="str">
            <v>X-Retain</v>
          </cell>
          <cell r="F22">
            <v>-1164</v>
          </cell>
        </row>
        <row r="23">
          <cell r="C23" t="str">
            <v>1100-0034</v>
          </cell>
          <cell r="D23" t="str">
            <v>ENV SVCS GENERAL -LA</v>
          </cell>
          <cell r="E23" t="str">
            <v>X-Retain</v>
          </cell>
          <cell r="F23">
            <v>-1802.9</v>
          </cell>
        </row>
        <row r="24">
          <cell r="C24" t="str">
            <v>1100-0039</v>
          </cell>
          <cell r="D24" t="str">
            <v>EXEC VP, CFO &amp; STAFF</v>
          </cell>
          <cell r="E24" t="str">
            <v>CFO</v>
          </cell>
          <cell r="F24" t="str">
            <v>C. Piccioni</v>
          </cell>
        </row>
        <row r="25">
          <cell r="C25" t="str">
            <v>1100-0041</v>
          </cell>
          <cell r="D25" t="str">
            <v>AUDIT SERVICES</v>
          </cell>
          <cell r="E25" t="str">
            <v>Audit</v>
          </cell>
          <cell r="F25" t="str">
            <v>C. Piccioni</v>
          </cell>
        </row>
        <row r="26">
          <cell r="C26" t="str">
            <v>1100-0042</v>
          </cell>
          <cell r="D26" t="str">
            <v>INVESTOR RELATIONS</v>
          </cell>
          <cell r="E26" t="str">
            <v>Multi-Factor Basic</v>
          </cell>
          <cell r="F26" t="str">
            <v>C. Piccioni</v>
          </cell>
        </row>
        <row r="27">
          <cell r="C27" t="str">
            <v>1100-0044</v>
          </cell>
          <cell r="D27" t="str">
            <v>CONTROLLER &amp; STAFF</v>
          </cell>
          <cell r="E27" t="str">
            <v>Multi-Factor Basic</v>
          </cell>
          <cell r="F27" t="str">
            <v>C. Piccioni</v>
          </cell>
        </row>
        <row r="28">
          <cell r="C28" t="str">
            <v>1100-0045</v>
          </cell>
          <cell r="D28" t="str">
            <v>CORP - TAX DEPT</v>
          </cell>
          <cell r="E28" t="str">
            <v>Fin Tax</v>
          </cell>
          <cell r="F28" t="str">
            <v>C. Piccioni</v>
          </cell>
        </row>
        <row r="29">
          <cell r="C29" t="str">
            <v>1100-0047</v>
          </cell>
          <cell r="D29" t="str">
            <v>FIN RPTING DIRECTOR</v>
          </cell>
          <cell r="E29" t="str">
            <v>Multi-Factor Basic</v>
          </cell>
          <cell r="F29" t="str">
            <v>C. Piccioni</v>
          </cell>
        </row>
        <row r="30">
          <cell r="C30" t="str">
            <v>1100-0048</v>
          </cell>
          <cell r="D30" t="str">
            <v>FINANCIAL REPORTING</v>
          </cell>
          <cell r="E30" t="str">
            <v>Multi-Factor Basic</v>
          </cell>
          <cell r="F30" t="str">
            <v>C. Piccioni</v>
          </cell>
        </row>
        <row r="31">
          <cell r="C31" t="str">
            <v>1100-0049</v>
          </cell>
          <cell r="D31" t="str">
            <v>PARENT &amp; SUNDRY ACCT</v>
          </cell>
          <cell r="E31" t="str">
            <v>Multi-Factor Basic</v>
          </cell>
          <cell r="F31" t="str">
            <v>C. Piccioni</v>
          </cell>
        </row>
        <row r="32">
          <cell r="C32" t="str">
            <v>1100-0053</v>
          </cell>
          <cell r="D32" t="str">
            <v>BUDGET &amp; PERF MEAS</v>
          </cell>
          <cell r="E32" t="str">
            <v>Multi-Split</v>
          </cell>
          <cell r="F32" t="str">
            <v>C. Piccioni</v>
          </cell>
        </row>
        <row r="33">
          <cell r="C33" t="str">
            <v>1100-0055</v>
          </cell>
          <cell r="D33" t="str">
            <v>AFFIL COMP DIRECTOR</v>
          </cell>
          <cell r="E33" t="str">
            <v>Govt-0055</v>
          </cell>
          <cell r="F33" t="str">
            <v>L. Keene</v>
          </cell>
        </row>
        <row r="34">
          <cell r="C34" t="str">
            <v>1100-0056</v>
          </cell>
          <cell r="D34" t="str">
            <v>SE FINANCIAL</v>
          </cell>
          <cell r="E34" t="str">
            <v>100% SEF</v>
          </cell>
          <cell r="F34">
            <v>221676.47</v>
          </cell>
        </row>
        <row r="35">
          <cell r="C35" t="str">
            <v>1100-0057</v>
          </cell>
          <cell r="D35" t="str">
            <v>PAYROLL</v>
          </cell>
          <cell r="E35" t="str">
            <v>HR CHRPS(Excl SET)</v>
          </cell>
          <cell r="F35" t="str">
            <v>T.Wunderlich</v>
          </cell>
        </row>
        <row r="36">
          <cell r="C36" t="str">
            <v>1100-0075</v>
          </cell>
          <cell r="D36" t="str">
            <v>HR &amp; PAYROLL SYSTEMS</v>
          </cell>
          <cell r="E36" t="str">
            <v>HR CHRPS(Excl SET)</v>
          </cell>
          <cell r="F36" t="str">
            <v>T.Wunderlich</v>
          </cell>
        </row>
        <row r="37">
          <cell r="C37" t="str">
            <v>1100-0103</v>
          </cell>
          <cell r="D37" t="str">
            <v>REGIONAL FIELD SUPP</v>
          </cell>
          <cell r="E37" t="str">
            <v>Retired</v>
          </cell>
          <cell r="F37">
            <v>-258.94</v>
          </cell>
        </row>
        <row r="38">
          <cell r="C38" t="str">
            <v>1100-0112</v>
          </cell>
          <cell r="D38" t="str">
            <v>VP TREASURER &amp; STAFF</v>
          </cell>
          <cell r="E38" t="str">
            <v>Multi-Factor Basic</v>
          </cell>
          <cell r="F38" t="str">
            <v>C. Piccioni</v>
          </cell>
        </row>
        <row r="39">
          <cell r="C39" t="str">
            <v>1100-0113</v>
          </cell>
          <cell r="D39" t="str">
            <v>CASH MANAGEMENT</v>
          </cell>
          <cell r="E39" t="str">
            <v>Multi-Factor Basic</v>
          </cell>
          <cell r="F39" t="str">
            <v>C. Piccioni</v>
          </cell>
          <cell r="G39" t="str">
            <v>Retiree</v>
          </cell>
        </row>
        <row r="40">
          <cell r="C40" t="str">
            <v>1100-0114</v>
          </cell>
          <cell r="D40" t="str">
            <v>RISK MANAGEMENT</v>
          </cell>
          <cell r="E40" t="str">
            <v>Multi-Factor Basic</v>
          </cell>
          <cell r="F40" t="str">
            <v>C. Piccioni</v>
          </cell>
        </row>
        <row r="41">
          <cell r="C41" t="str">
            <v>1100-0119</v>
          </cell>
          <cell r="D41" t="str">
            <v>FINANCE DIRECTOR</v>
          </cell>
          <cell r="E41" t="str">
            <v>Multi-Factor Basic</v>
          </cell>
          <cell r="F41" t="str">
            <v>C. Piccioni</v>
          </cell>
        </row>
        <row r="42">
          <cell r="C42" t="str">
            <v>1100-0120</v>
          </cell>
          <cell r="D42" t="str">
            <v>PENSION &amp; TRUST INV</v>
          </cell>
          <cell r="E42" t="str">
            <v>Multi-Factor Basic</v>
          </cell>
          <cell r="F42" t="str">
            <v>C. Piccioni</v>
          </cell>
        </row>
        <row r="43">
          <cell r="C43" t="str">
            <v>1100-0121</v>
          </cell>
          <cell r="D43" t="str">
            <v>ENERGY RISK MGMT VP</v>
          </cell>
          <cell r="E43" t="str">
            <v>Fin ERM</v>
          </cell>
          <cell r="F43" t="str">
            <v>C. Piccioni</v>
          </cell>
        </row>
        <row r="44">
          <cell r="C44" t="str">
            <v>1100-0122</v>
          </cell>
          <cell r="D44" t="str">
            <v>HR SVP &amp; STAFF</v>
          </cell>
          <cell r="E44" t="str">
            <v>HR SVP</v>
          </cell>
          <cell r="F44" t="str">
            <v>T.Wunderlich</v>
          </cell>
        </row>
        <row r="45">
          <cell r="C45" t="str">
            <v>1100-0124</v>
          </cell>
          <cell r="D45" t="str">
            <v>PAYROLL TAXES</v>
          </cell>
          <cell r="E45" t="str">
            <v>X-Retain</v>
          </cell>
          <cell r="F45">
            <v>3202946.68</v>
          </cell>
        </row>
        <row r="46">
          <cell r="C46" t="str">
            <v>1100-0125</v>
          </cell>
          <cell r="D46" t="str">
            <v>BENEFIT LOADERS</v>
          </cell>
          <cell r="E46" t="str">
            <v>X-Retain</v>
          </cell>
          <cell r="F46">
            <v>13663827.6</v>
          </cell>
        </row>
        <row r="47">
          <cell r="C47" t="str">
            <v>1100-0130</v>
          </cell>
          <cell r="D47" t="str">
            <v>HR BUSINESS PARTNER</v>
          </cell>
          <cell r="E47" t="str">
            <v>Multi-Factor Basic</v>
          </cell>
          <cell r="F47" t="str">
            <v>T.Wunderlich</v>
          </cell>
        </row>
        <row r="48">
          <cell r="C48" t="str">
            <v>1100-0131</v>
          </cell>
          <cell r="D48" t="str">
            <v>CORP DIVERSITY AFFRS</v>
          </cell>
          <cell r="E48" t="str">
            <v>HR FTE</v>
          </cell>
          <cell r="F48" t="str">
            <v>T.Wunderlich</v>
          </cell>
          <cell r="G48" t="str">
            <v>x</v>
          </cell>
        </row>
        <row r="49">
          <cell r="C49" t="str">
            <v>1100-0132</v>
          </cell>
          <cell r="D49" t="str">
            <v>HR INFORMATION SOL</v>
          </cell>
          <cell r="E49" t="str">
            <v>HR CHRPS(Excl SET)</v>
          </cell>
          <cell r="F49" t="str">
            <v>T.Wunderlich</v>
          </cell>
        </row>
        <row r="50">
          <cell r="C50" t="str">
            <v>1100-0133</v>
          </cell>
          <cell r="D50" t="str">
            <v>CORP SECURITY DRCTR</v>
          </cell>
          <cell r="E50" t="str">
            <v>HR Security</v>
          </cell>
          <cell r="F50" t="str">
            <v>T.Wunderlich</v>
          </cell>
        </row>
        <row r="51">
          <cell r="C51" t="str">
            <v>1100-0134</v>
          </cell>
          <cell r="D51" t="str">
            <v>COMP &amp; BENE DIRECTOR</v>
          </cell>
          <cell r="E51" t="str">
            <v>HR FTE</v>
          </cell>
          <cell r="F51" t="str">
            <v>T.Wunderlich</v>
          </cell>
        </row>
        <row r="52">
          <cell r="C52" t="str">
            <v>1100-0135</v>
          </cell>
          <cell r="D52" t="str">
            <v>COMPENSATION</v>
          </cell>
          <cell r="E52" t="str">
            <v>HR FTE</v>
          </cell>
          <cell r="F52" t="str">
            <v>T.Wunderlich</v>
          </cell>
        </row>
        <row r="53">
          <cell r="C53" t="str">
            <v>1100-0136</v>
          </cell>
          <cell r="D53" t="str">
            <v>EXEC COMPENSATION</v>
          </cell>
          <cell r="E53" t="str">
            <v>FTE Exec - weighted</v>
          </cell>
          <cell r="F53" t="str">
            <v>T.Wunderlich</v>
          </cell>
        </row>
        <row r="54">
          <cell r="C54" t="str">
            <v>1100-0137</v>
          </cell>
          <cell r="D54" t="str">
            <v>HR COMPLIANCE</v>
          </cell>
          <cell r="E54" t="str">
            <v>HR FTE</v>
          </cell>
          <cell r="F54" t="str">
            <v>T.Wunderlich</v>
          </cell>
        </row>
        <row r="55">
          <cell r="C55" t="str">
            <v>1100-0139</v>
          </cell>
          <cell r="D55" t="str">
            <v>HUMAN CAPITAL SOL</v>
          </cell>
          <cell r="E55" t="str">
            <v>HR FTE</v>
          </cell>
          <cell r="F55" t="str">
            <v>T.Wunderlich</v>
          </cell>
        </row>
        <row r="56">
          <cell r="C56" t="str">
            <v>1100-0140</v>
          </cell>
          <cell r="D56" t="str">
            <v>PEOPLE RESEARCH</v>
          </cell>
          <cell r="E56" t="str">
            <v>HR FTE</v>
          </cell>
          <cell r="F56" t="str">
            <v>T.Wunderlich</v>
          </cell>
        </row>
        <row r="57">
          <cell r="C57" t="str">
            <v>1100-0141</v>
          </cell>
          <cell r="D57" t="str">
            <v>EXEC VP &amp; GEN CNSEL</v>
          </cell>
          <cell r="E57" t="str">
            <v>Law-0141</v>
          </cell>
          <cell r="F57" t="str">
            <v>D. Corona</v>
          </cell>
        </row>
        <row r="58">
          <cell r="C58" t="str">
            <v>1100-0143</v>
          </cell>
          <cell r="D58" t="str">
            <v>CORPORATE SECRETARY</v>
          </cell>
          <cell r="E58" t="str">
            <v>Multi-Factor Basic</v>
          </cell>
          <cell r="F58" t="str">
            <v>P. McGraw</v>
          </cell>
        </row>
        <row r="59">
          <cell r="C59" t="str">
            <v>1100-0144</v>
          </cell>
          <cell r="D59" t="str">
            <v>LEGAL</v>
          </cell>
          <cell r="E59" t="str">
            <v>Legal LawPak</v>
          </cell>
          <cell r="F59" t="str">
            <v>D. Corona</v>
          </cell>
        </row>
        <row r="60">
          <cell r="C60" t="str">
            <v>1100-0145</v>
          </cell>
          <cell r="D60" t="str">
            <v>OUTSIDE LEGAL</v>
          </cell>
          <cell r="E60" t="str">
            <v>Legal LawPak</v>
          </cell>
          <cell r="F60" t="str">
            <v>D. Corona</v>
          </cell>
        </row>
        <row r="61">
          <cell r="C61" t="str">
            <v>1100-0147</v>
          </cell>
          <cell r="D61" t="str">
            <v>EXT AFFAIR SVP</v>
          </cell>
          <cell r="E61" t="str">
            <v>Ext-0147</v>
          </cell>
          <cell r="F61" t="str">
            <v>L. Keene</v>
          </cell>
        </row>
        <row r="62">
          <cell r="C62" t="str">
            <v>1100-0149</v>
          </cell>
          <cell r="D62" t="str">
            <v>CORPORATE EVENTS</v>
          </cell>
          <cell r="E62" t="str">
            <v>Govt-0149</v>
          </cell>
          <cell r="F62" t="str">
            <v>L. Keene</v>
          </cell>
        </row>
        <row r="63">
          <cell r="C63" t="str">
            <v>1100-0150</v>
          </cell>
          <cell r="D63" t="str">
            <v>GVRN &amp; COM AFFRS</v>
          </cell>
          <cell r="E63" t="str">
            <v>Govt-0150</v>
          </cell>
          <cell r="F63" t="str">
            <v>L. Keene</v>
          </cell>
        </row>
        <row r="64">
          <cell r="C64" t="str">
            <v>1100-0151</v>
          </cell>
          <cell r="D64" t="str">
            <v>CORP POL CONTRIBS</v>
          </cell>
          <cell r="E64" t="str">
            <v>Retain</v>
          </cell>
          <cell r="F64" t="str">
            <v>L. Keene</v>
          </cell>
        </row>
        <row r="65">
          <cell r="C65" t="str">
            <v>1100-0295</v>
          </cell>
          <cell r="D65" t="str">
            <v>SR VP FOR UNREGULATED AFFILIATES</v>
          </cell>
          <cell r="E65" t="str">
            <v>Retired</v>
          </cell>
          <cell r="F65" t="str">
            <v>OOC SRVP</v>
          </cell>
        </row>
        <row r="66">
          <cell r="C66" t="str">
            <v>1100-0296</v>
          </cell>
          <cell r="D66" t="str">
            <v>VP FOR BUSINESS DEVELOPMENT</v>
          </cell>
          <cell r="E66" t="str">
            <v>Retired</v>
          </cell>
          <cell r="F66" t="str">
            <v>OOC BusDev</v>
          </cell>
        </row>
        <row r="67">
          <cell r="C67" t="str">
            <v>1100-0152</v>
          </cell>
          <cell r="D67" t="str">
            <v>FED GOVERNMENT AFFRS</v>
          </cell>
          <cell r="E67" t="str">
            <v>Retain</v>
          </cell>
          <cell r="F67" t="str">
            <v>L. Keene</v>
          </cell>
        </row>
        <row r="68">
          <cell r="C68" t="str">
            <v>1100-0153</v>
          </cell>
          <cell r="D68" t="str">
            <v>ST GOVERNMENT AFFRS</v>
          </cell>
          <cell r="E68" t="str">
            <v>Retain</v>
          </cell>
          <cell r="F68" t="str">
            <v>L. Keene</v>
          </cell>
        </row>
        <row r="69">
          <cell r="C69" t="str">
            <v>1100-0154</v>
          </cell>
          <cell r="D69" t="str">
            <v>POLICY COORDINATION</v>
          </cell>
          <cell r="E69" t="str">
            <v>Govt-0154</v>
          </cell>
          <cell r="F69" t="str">
            <v>L. Keene</v>
          </cell>
        </row>
        <row r="70">
          <cell r="C70" t="str">
            <v>1100-0155</v>
          </cell>
          <cell r="D70" t="str">
            <v>CORP COM RELATIONS</v>
          </cell>
          <cell r="E70" t="str">
            <v>Govt-0155</v>
          </cell>
          <cell r="F70" t="str">
            <v>L. Keene</v>
          </cell>
        </row>
        <row r="71">
          <cell r="C71" t="str">
            <v>1100-0156</v>
          </cell>
          <cell r="D71" t="str">
            <v>CONTRIBUTIONS</v>
          </cell>
          <cell r="E71" t="str">
            <v>Retain</v>
          </cell>
          <cell r="F71" t="str">
            <v>L. Keene</v>
          </cell>
        </row>
        <row r="72">
          <cell r="C72" t="str">
            <v>1100-0159</v>
          </cell>
          <cell r="D72" t="str">
            <v>REGULATORY POLICY</v>
          </cell>
          <cell r="E72" t="str">
            <v>Multi-Split</v>
          </cell>
          <cell r="F72" t="str">
            <v>L. Keene</v>
          </cell>
        </row>
        <row r="73">
          <cell r="C73" t="str">
            <v>1100-0160</v>
          </cell>
          <cell r="D73" t="str">
            <v>ENV &amp; SAFETY POLICY</v>
          </cell>
          <cell r="E73" t="str">
            <v>Ext-0160</v>
          </cell>
          <cell r="F73" t="str">
            <v>L. Keene</v>
          </cell>
        </row>
        <row r="74">
          <cell r="C74" t="str">
            <v>1100-0169</v>
          </cell>
          <cell r="D74" t="str">
            <v>PUBLIC RELATIONS</v>
          </cell>
          <cell r="E74" t="str">
            <v>Multi-Split</v>
          </cell>
          <cell r="F74" t="str">
            <v>C. Piccioni</v>
          </cell>
        </row>
        <row r="75">
          <cell r="C75" t="str">
            <v>1100-0170</v>
          </cell>
          <cell r="D75" t="str">
            <v>COMMUNICATIONS</v>
          </cell>
          <cell r="E75" t="str">
            <v>Comm-170</v>
          </cell>
          <cell r="F75" t="str">
            <v>C. Piccioni</v>
          </cell>
        </row>
        <row r="76">
          <cell r="C76" t="str">
            <v>1100-0171</v>
          </cell>
          <cell r="D76" t="str">
            <v>EMPLOYEE NEWS LTRS</v>
          </cell>
          <cell r="E76" t="str">
            <v>HR FTE</v>
          </cell>
          <cell r="F76" t="str">
            <v>C. Piccioni</v>
          </cell>
        </row>
        <row r="77">
          <cell r="C77" t="str">
            <v>1100-0174</v>
          </cell>
          <cell r="D77" t="str">
            <v>SE RESOURCES</v>
          </cell>
          <cell r="E77" t="str">
            <v>X-100% SER</v>
          </cell>
          <cell r="F77">
            <v>-1199017.6100000001</v>
          </cell>
        </row>
        <row r="78">
          <cell r="C78" t="str">
            <v>1100-0175</v>
          </cell>
          <cell r="D78" t="str">
            <v>SE INTERNATIONAL</v>
          </cell>
          <cell r="E78" t="str">
            <v>X-100% SEI</v>
          </cell>
          <cell r="F78">
            <v>-9301184.4000000004</v>
          </cell>
        </row>
        <row r="79">
          <cell r="C79" t="str">
            <v>1100-0177</v>
          </cell>
          <cell r="D79" t="str">
            <v>SE SOLUTIONS</v>
          </cell>
          <cell r="E79" t="str">
            <v>X-100% SES</v>
          </cell>
          <cell r="F79">
            <v>320722.21000000002</v>
          </cell>
        </row>
        <row r="80">
          <cell r="C80" t="str">
            <v>1100-0293</v>
          </cell>
          <cell r="D80" t="str">
            <v>NATIONAL/REGIONAL/STATE CORP MEMBERSHIPS</v>
          </cell>
          <cell r="E80" t="str">
            <v>Retired</v>
          </cell>
          <cell r="F80" t="str">
            <v>L. Keene</v>
          </cell>
        </row>
        <row r="81">
          <cell r="C81" t="str">
            <v>1100-0178</v>
          </cell>
          <cell r="D81" t="str">
            <v>SE INFO SOLUTIONS</v>
          </cell>
          <cell r="E81" t="str">
            <v>X-100% SEIS</v>
          </cell>
          <cell r="F81">
            <v>2366.83</v>
          </cell>
        </row>
        <row r="82">
          <cell r="C82" t="str">
            <v>1100-0179</v>
          </cell>
          <cell r="D82" t="str">
            <v>SE TRADING</v>
          </cell>
          <cell r="E82" t="str">
            <v>X-100% SET</v>
          </cell>
          <cell r="F82">
            <v>316265.52</v>
          </cell>
        </row>
        <row r="83">
          <cell r="C83" t="str">
            <v>1100-0181</v>
          </cell>
          <cell r="D83" t="str">
            <v>ADMIN &amp; GENERAL</v>
          </cell>
          <cell r="E83" t="str">
            <v>Multi-Factor Basic</v>
          </cell>
          <cell r="F83">
            <v>45652.85</v>
          </cell>
        </row>
        <row r="84">
          <cell r="C84" t="str">
            <v>1100-0185</v>
          </cell>
          <cell r="D84" t="str">
            <v>GROUP PRESIDENT REG</v>
          </cell>
          <cell r="E84" t="str">
            <v>Utility Split</v>
          </cell>
          <cell r="F84" t="str">
            <v>C. Piccioni</v>
          </cell>
        </row>
        <row r="85">
          <cell r="C85" t="str">
            <v>1100-0186</v>
          </cell>
          <cell r="D85" t="str">
            <v>GROUP PRESIDENT</v>
          </cell>
          <cell r="E85" t="str">
            <v>Multi-Global</v>
          </cell>
          <cell r="F85" t="str">
            <v>C. Piccioni</v>
          </cell>
        </row>
        <row r="86">
          <cell r="C86" t="str">
            <v>1100-0203</v>
          </cell>
          <cell r="D86" t="str">
            <v>CRP CNTR RETAINED</v>
          </cell>
          <cell r="E86" t="str">
            <v>Retain</v>
          </cell>
          <cell r="F86" t="str">
            <v>C. Piccioni</v>
          </cell>
          <cell r="G86" t="str">
            <v>x</v>
          </cell>
        </row>
        <row r="87">
          <cell r="C87" t="str">
            <v>1100-0207</v>
          </cell>
          <cell r="D87" t="str">
            <v>STAPLES CNTR/KINGS</v>
          </cell>
          <cell r="E87" t="str">
            <v>Retain</v>
          </cell>
          <cell r="F87" t="str">
            <v>C. Piccioni</v>
          </cell>
        </row>
        <row r="88">
          <cell r="C88" t="str">
            <v>1100-0208</v>
          </cell>
          <cell r="D88" t="str">
            <v>BRAND BUDGET</v>
          </cell>
          <cell r="E88" t="str">
            <v>Retain</v>
          </cell>
          <cell r="F88" t="str">
            <v>C. Piccioni</v>
          </cell>
        </row>
        <row r="89">
          <cell r="C89" t="str">
            <v>1100-0219</v>
          </cell>
          <cell r="D89" t="str">
            <v>FINANCIAL RPT D&amp;T FE</v>
          </cell>
          <cell r="E89" t="str">
            <v>Multi-Utility Split</v>
          </cell>
          <cell r="F89" t="str">
            <v>C. Piccioni</v>
          </cell>
        </row>
        <row r="90">
          <cell r="C90" t="str">
            <v>1100-0223</v>
          </cell>
          <cell r="D90" t="str">
            <v>CRP-INS PREM &amp; CLAIM</v>
          </cell>
          <cell r="E90" t="str">
            <v>Multi-Factor Basic</v>
          </cell>
          <cell r="F90" t="str">
            <v>C. Piccioni</v>
          </cell>
        </row>
        <row r="91">
          <cell r="C91" t="str">
            <v>1100-0166</v>
          </cell>
          <cell r="D91" t="str">
            <v>CUSTOMER COMMUNICATIONS</v>
          </cell>
          <cell r="E91" t="str">
            <v>Retired</v>
          </cell>
          <cell r="F91" t="str">
            <v>C. Piccioni</v>
          </cell>
        </row>
        <row r="92">
          <cell r="C92" t="str">
            <v>1100-0167</v>
          </cell>
          <cell r="D92" t="str">
            <v>INTERNET/INTRANET</v>
          </cell>
          <cell r="E92" t="str">
            <v>Retired</v>
          </cell>
          <cell r="F92" t="str">
            <v>C. Piccioni</v>
          </cell>
        </row>
        <row r="93">
          <cell r="C93" t="str">
            <v>1100-0307</v>
          </cell>
          <cell r="D93" t="str">
            <v>GRAPHIC SERVICES</v>
          </cell>
          <cell r="E93" t="str">
            <v>Retired</v>
          </cell>
          <cell r="F93" t="str">
            <v>C. Piccioni</v>
          </cell>
          <cell r="G93" t="str">
            <v>x</v>
          </cell>
        </row>
        <row r="94">
          <cell r="C94" t="str">
            <v>1100-0224</v>
          </cell>
          <cell r="D94" t="str">
            <v>CRP-CASH MGMT BANK F</v>
          </cell>
          <cell r="E94" t="str">
            <v>Multi-Factor Basic</v>
          </cell>
          <cell r="F94" t="str">
            <v>C. Piccioni</v>
          </cell>
        </row>
        <row r="95">
          <cell r="C95" t="str">
            <v>1100-0225</v>
          </cell>
          <cell r="D95" t="str">
            <v>CRP-TRST&amp;RAT AGENCY F</v>
          </cell>
          <cell r="E95" t="str">
            <v>Retain</v>
          </cell>
          <cell r="F95" t="str">
            <v>C. Piccioni</v>
          </cell>
        </row>
        <row r="96">
          <cell r="C96" t="str">
            <v>1100-0248</v>
          </cell>
          <cell r="D96" t="str">
            <v>DEP &amp; AMORT</v>
          </cell>
          <cell r="E96" t="str">
            <v>Multi-Factor Basic</v>
          </cell>
          <cell r="F96" t="str">
            <v>C. Piccioni</v>
          </cell>
        </row>
        <row r="97">
          <cell r="C97" t="str">
            <v>1100-0269</v>
          </cell>
          <cell r="D97" t="str">
            <v>EXEC DEVELOPMENT</v>
          </cell>
          <cell r="E97" t="str">
            <v>FTE Exec - weighted</v>
          </cell>
          <cell r="F97" t="str">
            <v>T.Wunderlich</v>
          </cell>
        </row>
        <row r="98">
          <cell r="C98" t="str">
            <v>1100-0270</v>
          </cell>
          <cell r="D98" t="str">
            <v>EMPLOYEE DEVELOPMENT</v>
          </cell>
          <cell r="E98" t="str">
            <v>HR Training</v>
          </cell>
          <cell r="F98" t="str">
            <v>T.Wunderlich</v>
          </cell>
        </row>
        <row r="99">
          <cell r="C99" t="str">
            <v>1100-0271</v>
          </cell>
          <cell r="D99" t="str">
            <v>PC TRAINING</v>
          </cell>
          <cell r="E99" t="str">
            <v>HR FTE</v>
          </cell>
          <cell r="F99" t="str">
            <v>T.Wunderlich</v>
          </cell>
        </row>
        <row r="100">
          <cell r="C100" t="str">
            <v>1100-0275</v>
          </cell>
          <cell r="D100" t="str">
            <v>EXECUTIVE SECURITY</v>
          </cell>
          <cell r="E100" t="str">
            <v>Executive Security</v>
          </cell>
          <cell r="F100" t="str">
            <v>T.Wunderlich</v>
          </cell>
        </row>
        <row r="101">
          <cell r="C101" t="str">
            <v>1100-0276</v>
          </cell>
          <cell r="D101" t="str">
            <v>EMP BEN SVC CENTER</v>
          </cell>
          <cell r="E101" t="str">
            <v>HR FTE</v>
          </cell>
          <cell r="F101" t="str">
            <v>T.Wunderlich</v>
          </cell>
        </row>
        <row r="102">
          <cell r="C102" t="str">
            <v>1100-0285</v>
          </cell>
          <cell r="D102" t="str">
            <v>SOCAL COST CENTER</v>
          </cell>
          <cell r="E102" t="str">
            <v>X-100% SOCAL</v>
          </cell>
          <cell r="F102">
            <v>-697330.04</v>
          </cell>
        </row>
        <row r="103">
          <cell r="C103" t="str">
            <v>1100-0287</v>
          </cell>
          <cell r="D103" t="str">
            <v>BUCU (DO NOT USE)</v>
          </cell>
          <cell r="E103" t="str">
            <v>Retain</v>
          </cell>
          <cell r="F103" t="str">
            <v>R. Shah</v>
          </cell>
        </row>
        <row r="104">
          <cell r="C104" t="str">
            <v>1100-0288</v>
          </cell>
          <cell r="D104" t="str">
            <v>CCFA (DO NOT USE)</v>
          </cell>
          <cell r="E104" t="str">
            <v>X-Retain</v>
          </cell>
          <cell r="F104">
            <v>-50305995.579999998</v>
          </cell>
        </row>
        <row r="105">
          <cell r="C105" t="str">
            <v>1100-0290</v>
          </cell>
          <cell r="D105" t="str">
            <v>PRA (DO NOT USE)</v>
          </cell>
          <cell r="E105" t="str">
            <v>HR CHRPS(Excl SET)</v>
          </cell>
          <cell r="F105">
            <v>12289.48</v>
          </cell>
        </row>
        <row r="106">
          <cell r="C106" t="str">
            <v>1100-0292</v>
          </cell>
          <cell r="D106" t="str">
            <v>PAY-N-SAVE</v>
          </cell>
          <cell r="E106" t="str">
            <v>X-100% - 4708 Pay-N-Save</v>
          </cell>
          <cell r="F106">
            <v>22605.63</v>
          </cell>
        </row>
        <row r="107">
          <cell r="C107" t="str">
            <v>1100-0294</v>
          </cell>
          <cell r="D107" t="str">
            <v>CORP HOSPITALITY</v>
          </cell>
          <cell r="E107" t="str">
            <v>Retain</v>
          </cell>
          <cell r="F107" t="str">
            <v>L. Keene</v>
          </cell>
        </row>
        <row r="108">
          <cell r="C108" t="str">
            <v>1100-0297</v>
          </cell>
          <cell r="D108" t="str">
            <v>NONRECURRING HR EXPS</v>
          </cell>
          <cell r="E108" t="str">
            <v>Retain</v>
          </cell>
          <cell r="F108" t="str">
            <v>T.Wunderlich</v>
          </cell>
        </row>
        <row r="109">
          <cell r="C109" t="str">
            <v>1100-0298</v>
          </cell>
          <cell r="D109" t="str">
            <v>CORPORATE PLANNING</v>
          </cell>
          <cell r="E109" t="str">
            <v>Multi-Split</v>
          </cell>
          <cell r="F109" t="str">
            <v>C. Piccioni</v>
          </cell>
        </row>
        <row r="110">
          <cell r="C110" t="str">
            <v>1100-0299</v>
          </cell>
          <cell r="D110" t="str">
            <v>FINANCIAL PLANNING</v>
          </cell>
          <cell r="E110" t="str">
            <v>Multi-Split</v>
          </cell>
          <cell r="F110" t="str">
            <v>C. Piccioni</v>
          </cell>
        </row>
        <row r="111">
          <cell r="C111" t="str">
            <v>1100-0303</v>
          </cell>
          <cell r="D111" t="str">
            <v>CBS STRATEGIC PROJS</v>
          </cell>
          <cell r="E111" t="str">
            <v>Retired</v>
          </cell>
          <cell r="F111">
            <v>-547.13</v>
          </cell>
          <cell r="G111" t="str">
            <v>LTIP/SERP</v>
          </cell>
        </row>
        <row r="112">
          <cell r="C112" t="str">
            <v>1100-0305</v>
          </cell>
          <cell r="D112" t="str">
            <v>C&amp;I INC STARTUP</v>
          </cell>
          <cell r="E112" t="str">
            <v>X-100% SES</v>
          </cell>
          <cell r="F112">
            <v>35939916.539999999</v>
          </cell>
        </row>
        <row r="113">
          <cell r="C113" t="str">
            <v>1100-0306</v>
          </cell>
          <cell r="D113" t="str">
            <v>PENSION CREDITS</v>
          </cell>
          <cell r="E113" t="str">
            <v>Corporate Pension</v>
          </cell>
          <cell r="F113" t="str">
            <v>R. Shah</v>
          </cell>
        </row>
        <row r="114">
          <cell r="C114" t="str">
            <v>1100-0308</v>
          </cell>
          <cell r="D114" t="str">
            <v>MASS MARKETS INC</v>
          </cell>
          <cell r="E114" t="str">
            <v>X-100% - 4900 Mass Markets</v>
          </cell>
          <cell r="F114">
            <v>197237.11</v>
          </cell>
        </row>
        <row r="115">
          <cell r="C115" t="str">
            <v>1100-0311</v>
          </cell>
          <cell r="D115" t="str">
            <v>PROPERTY TAXES</v>
          </cell>
          <cell r="E115" t="str">
            <v>Multi-Factor Basic</v>
          </cell>
          <cell r="F115" t="str">
            <v>C. Piccioni</v>
          </cell>
          <cell r="G115" t="str">
            <v>Not used</v>
          </cell>
        </row>
        <row r="116">
          <cell r="C116" t="str">
            <v>1100-0312</v>
          </cell>
          <cell r="D116" t="str">
            <v>BUSINESS PLAN-UNREG</v>
          </cell>
          <cell r="E116" t="str">
            <v>X-100% - 4190 SE Holdings</v>
          </cell>
          <cell r="F116">
            <v>13815.44</v>
          </cell>
        </row>
        <row r="117">
          <cell r="C117" t="str">
            <v>1100-0314</v>
          </cell>
          <cell r="D117" t="str">
            <v>MISC REVENUE</v>
          </cell>
          <cell r="E117" t="str">
            <v>Multi-Factor Basic</v>
          </cell>
          <cell r="F117" t="str">
            <v>C. Piccioni</v>
          </cell>
        </row>
        <row r="118">
          <cell r="C118" t="str">
            <v>1100-0326</v>
          </cell>
          <cell r="D118" t="str">
            <v>REG FIN SUPPORT</v>
          </cell>
          <cell r="E118" t="str">
            <v>Multi-Split</v>
          </cell>
          <cell r="F118" t="str">
            <v>C. Piccioni</v>
          </cell>
        </row>
        <row r="119">
          <cell r="C119" t="str">
            <v>1100-0333</v>
          </cell>
          <cell r="D119" t="str">
            <v>SEMPRA VENTURES</v>
          </cell>
          <cell r="E119" t="str">
            <v>X-100% - 4950 Sempra Ventures</v>
          </cell>
          <cell r="F119">
            <v>-8712.07</v>
          </cell>
        </row>
        <row r="120">
          <cell r="C120" t="str">
            <v>1100-0337</v>
          </cell>
          <cell r="D120" t="str">
            <v>SEMPRA FIBER LINKS</v>
          </cell>
          <cell r="E120" t="str">
            <v>X-100% Fiber Links</v>
          </cell>
          <cell r="F120">
            <v>29.93</v>
          </cell>
        </row>
        <row r="121">
          <cell r="C121" t="str">
            <v>1100-0338</v>
          </cell>
          <cell r="D121" t="str">
            <v>VP OF TAX DEPT</v>
          </cell>
          <cell r="E121" t="str">
            <v>Fin Tax</v>
          </cell>
          <cell r="F121" t="str">
            <v>C. Piccioni</v>
          </cell>
        </row>
        <row r="122">
          <cell r="C122" t="str">
            <v>1100-0340</v>
          </cell>
          <cell r="D122" t="str">
            <v>ROTATION PROGRAM</v>
          </cell>
          <cell r="E122" t="str">
            <v>Multi-Factor Basic</v>
          </cell>
          <cell r="F122" t="str">
            <v>C. Piccioni</v>
          </cell>
        </row>
        <row r="123">
          <cell r="C123" t="str">
            <v>1100-0341</v>
          </cell>
          <cell r="D123" t="str">
            <v>AIRCRAFT FRACTIONAL</v>
          </cell>
          <cell r="E123" t="str">
            <v>Aircraft</v>
          </cell>
          <cell r="F123" t="str">
            <v>C. Piccioni</v>
          </cell>
        </row>
        <row r="124">
          <cell r="C124" t="str">
            <v>1100-0342</v>
          </cell>
          <cell r="D124" t="str">
            <v>BUDGETS &amp; REPORTING</v>
          </cell>
          <cell r="E124" t="str">
            <v>Multi-Split</v>
          </cell>
          <cell r="F124" t="str">
            <v>C. Piccioni</v>
          </cell>
        </row>
        <row r="125">
          <cell r="C125" t="str">
            <v>1100-0343</v>
          </cell>
          <cell r="D125" t="str">
            <v>SE GLOBAL</v>
          </cell>
          <cell r="E125" t="str">
            <v>X-100% GLOBAL</v>
          </cell>
          <cell r="F125">
            <v>-21094109.07</v>
          </cell>
        </row>
        <row r="126">
          <cell r="C126" t="str">
            <v>1100-0344</v>
          </cell>
          <cell r="D126" t="str">
            <v>A&amp;F INTERNSHIP PROG</v>
          </cell>
          <cell r="E126" t="str">
            <v>Multi-Factor Basic</v>
          </cell>
          <cell r="F126" t="str">
            <v>C. Piccioni</v>
          </cell>
        </row>
        <row r="127">
          <cell r="C127" t="str">
            <v>1100-0345</v>
          </cell>
          <cell r="D127" t="str">
            <v>DIR CORP FIN ACCTG</v>
          </cell>
          <cell r="E127" t="str">
            <v>Multi-Split</v>
          </cell>
          <cell r="F127" t="str">
            <v>C. Piccioni</v>
          </cell>
        </row>
        <row r="128">
          <cell r="C128" t="str">
            <v>1100-0346</v>
          </cell>
          <cell r="D128" t="str">
            <v>ACCOUNTING CONTROLS</v>
          </cell>
          <cell r="E128" t="str">
            <v>Multi-Factor Basic</v>
          </cell>
          <cell r="F128" t="str">
            <v>C. Piccioni</v>
          </cell>
        </row>
        <row r="129">
          <cell r="C129" t="str">
            <v>1100-0347</v>
          </cell>
          <cell r="D129" t="str">
            <v>ACCOUNTING RESEARCH</v>
          </cell>
          <cell r="E129" t="str">
            <v>Multi-Factor Basic</v>
          </cell>
          <cell r="F129" t="str">
            <v>C. Piccioni</v>
          </cell>
        </row>
        <row r="130">
          <cell r="C130" t="str">
            <v>1100-0348</v>
          </cell>
          <cell r="D130" t="str">
            <v>HUMAN RESOURCES VP</v>
          </cell>
          <cell r="E130" t="str">
            <v>HR VP</v>
          </cell>
          <cell r="F130" t="str">
            <v>T.Wunderlich</v>
          </cell>
        </row>
        <row r="131">
          <cell r="C131" t="str">
            <v>1100-0349</v>
          </cell>
          <cell r="D131" t="str">
            <v>VP AUDIT SERVICES</v>
          </cell>
          <cell r="E131" t="str">
            <v>Audit</v>
          </cell>
          <cell r="F131" t="str">
            <v>C. Piccioni</v>
          </cell>
        </row>
        <row r="132">
          <cell r="C132" t="str">
            <v>1100-0350</v>
          </cell>
          <cell r="D132" t="str">
            <v>SDG&amp;E MISC CHARGES</v>
          </cell>
          <cell r="E132" t="str">
            <v>BUCU</v>
          </cell>
          <cell r="F132" t="str">
            <v>R. Shah / H. Devine</v>
          </cell>
        </row>
        <row r="133">
          <cell r="C133" t="str">
            <v>1100-0351</v>
          </cell>
          <cell r="D133" t="str">
            <v>SOCAL MISC CHARGES</v>
          </cell>
          <cell r="E133" t="str">
            <v>BUCU</v>
          </cell>
          <cell r="F133" t="str">
            <v>R. Shah / H. Devine</v>
          </cell>
        </row>
        <row r="134">
          <cell r="C134" t="str">
            <v>1100-0352</v>
          </cell>
          <cell r="D134" t="str">
            <v>RENTS TO CORP - HQ</v>
          </cell>
          <cell r="E134" t="str">
            <v>BUCU-Rent HQ</v>
          </cell>
          <cell r="F134" t="str">
            <v>R. Shah / H. Devine</v>
          </cell>
        </row>
        <row r="135">
          <cell r="C135" t="str">
            <v>1100-0353</v>
          </cell>
          <cell r="D135" t="str">
            <v>RENTS TO CORP MISC</v>
          </cell>
          <cell r="E135" t="str">
            <v>BUCU-Rent Misc</v>
          </cell>
          <cell r="F135" t="str">
            <v>R. Shah / H. Devine</v>
          </cell>
        </row>
        <row r="136">
          <cell r="C136" t="str">
            <v>1100-0354</v>
          </cell>
          <cell r="D136" t="str">
            <v>RENTS TO CORP WASH</v>
          </cell>
          <cell r="E136" t="str">
            <v>Retain</v>
          </cell>
          <cell r="F136" t="str">
            <v>R. Shah / H. Devine</v>
          </cell>
        </row>
        <row r="137">
          <cell r="C137" t="str">
            <v>1100-0355</v>
          </cell>
          <cell r="D137" t="str">
            <v>SDG&amp;E - ACCTG &amp; FIN</v>
          </cell>
          <cell r="E137" t="str">
            <v>BUCU</v>
          </cell>
          <cell r="F137" t="str">
            <v>R. Shah / H. Devine</v>
          </cell>
        </row>
        <row r="138">
          <cell r="C138" t="str">
            <v>1100-0356</v>
          </cell>
          <cell r="D138" t="str">
            <v>SDG&amp;E - CBS BUS PLAN</v>
          </cell>
          <cell r="E138" t="str">
            <v>BUCU</v>
          </cell>
          <cell r="F138" t="str">
            <v>R. Shah / H. Devine</v>
          </cell>
        </row>
        <row r="139">
          <cell r="C139" t="str">
            <v>1100-0357</v>
          </cell>
          <cell r="D139" t="str">
            <v>SDG&amp;E - CBS ENVIR</v>
          </cell>
          <cell r="E139" t="str">
            <v>BUCU</v>
          </cell>
          <cell r="F139" t="str">
            <v>R. Shah / H. Devine</v>
          </cell>
        </row>
        <row r="140">
          <cell r="C140" t="str">
            <v>1100-0358</v>
          </cell>
          <cell r="D140" t="str">
            <v>SDG&amp;E - CBS RE&amp;F</v>
          </cell>
          <cell r="E140" t="str">
            <v>BUCU</v>
          </cell>
          <cell r="F140" t="str">
            <v>R. Shah / H. Devine</v>
          </cell>
        </row>
        <row r="141">
          <cell r="C141" t="str">
            <v>1100-0359</v>
          </cell>
          <cell r="D141" t="str">
            <v>SDG&amp;E - CBS SUPPLY</v>
          </cell>
          <cell r="E141" t="str">
            <v>BUCU</v>
          </cell>
          <cell r="F141" t="str">
            <v>R. Shah / H. Devine</v>
          </cell>
        </row>
        <row r="142">
          <cell r="C142" t="str">
            <v>1100-0360</v>
          </cell>
          <cell r="D142" t="str">
            <v>SDG&amp;E - CBS SVP</v>
          </cell>
          <cell r="E142" t="str">
            <v>BUCU</v>
          </cell>
          <cell r="F142" t="str">
            <v>R. Shah / H. Devine</v>
          </cell>
        </row>
        <row r="143">
          <cell r="C143" t="str">
            <v>1100-0361</v>
          </cell>
          <cell r="D143" t="str">
            <v>SDG&amp;E - CUST SERVICE</v>
          </cell>
          <cell r="E143" t="str">
            <v>BUCU</v>
          </cell>
          <cell r="F143" t="str">
            <v>R. Shah / H. Devine</v>
          </cell>
        </row>
        <row r="144">
          <cell r="C144" t="str">
            <v>1100-0362</v>
          </cell>
          <cell r="D144" t="str">
            <v>SDG&amp;E - IT</v>
          </cell>
          <cell r="E144" t="str">
            <v>BUCU</v>
          </cell>
          <cell r="F144" t="str">
            <v>R. Shah / H. Devine</v>
          </cell>
        </row>
        <row r="145">
          <cell r="C145" t="str">
            <v>1100-0363</v>
          </cell>
          <cell r="D145" t="str">
            <v>SDG&amp;E - REG AFFAIRS</v>
          </cell>
          <cell r="E145" t="str">
            <v>BUCU</v>
          </cell>
          <cell r="F145" t="str">
            <v>R. Shah / H. Devine</v>
          </cell>
        </row>
        <row r="146">
          <cell r="C146" t="str">
            <v>1100-0364</v>
          </cell>
          <cell r="D146" t="str">
            <v>SOCAL - CHARGE UPS</v>
          </cell>
          <cell r="E146" t="str">
            <v>BUCU</v>
          </cell>
          <cell r="F146" t="str">
            <v>R. Shah / H. Devine</v>
          </cell>
        </row>
        <row r="147">
          <cell r="C147" t="str">
            <v>1100-0365</v>
          </cell>
          <cell r="D147" t="str">
            <v>SDG&amp;E - DEPRECIATION</v>
          </cell>
          <cell r="E147" t="str">
            <v>BUCU</v>
          </cell>
          <cell r="F147" t="str">
            <v>R. Shah / H. Devine</v>
          </cell>
        </row>
        <row r="148">
          <cell r="C148" t="str">
            <v>1100-0366</v>
          </cell>
          <cell r="D148" t="str">
            <v>SEE</v>
          </cell>
          <cell r="E148" t="str">
            <v>X-Retain</v>
          </cell>
          <cell r="F148">
            <v>24894.28</v>
          </cell>
        </row>
        <row r="149">
          <cell r="C149" t="str">
            <v>1100-0367</v>
          </cell>
          <cell r="D149" t="str">
            <v>SOCAL - NET BUCU</v>
          </cell>
          <cell r="E149" t="str">
            <v>BUCU</v>
          </cell>
          <cell r="F149" t="str">
            <v>R. Shah / H. Devine</v>
          </cell>
        </row>
        <row r="150">
          <cell r="C150" t="str">
            <v>1100-0368</v>
          </cell>
          <cell r="D150" t="str">
            <v>BUCU - DISABILITY</v>
          </cell>
          <cell r="E150" t="str">
            <v>BUCU</v>
          </cell>
          <cell r="F150" t="str">
            <v>R. Shah / H. Devine</v>
          </cell>
          <cell r="G150" t="str">
            <v>LTIP/SERP</v>
          </cell>
        </row>
        <row r="151">
          <cell r="C151" t="str">
            <v>1100-0371</v>
          </cell>
          <cell r="D151" t="str">
            <v>PACIFIC ENTERPRISES</v>
          </cell>
          <cell r="E151" t="str">
            <v>X-100% - 4180 PE Corporate</v>
          </cell>
          <cell r="F151">
            <v>1136126</v>
          </cell>
          <cell r="G151" t="str">
            <v>Should not be used</v>
          </cell>
        </row>
        <row r="152">
          <cell r="C152" t="str">
            <v>1100-0372</v>
          </cell>
          <cell r="D152" t="str">
            <v>HR SYSTEM REPLACE</v>
          </cell>
          <cell r="E152" t="str">
            <v>HR CHRPS(Excl SET)</v>
          </cell>
          <cell r="F152" t="str">
            <v>T.Wunderlich</v>
          </cell>
        </row>
        <row r="153">
          <cell r="C153" t="str">
            <v>1100-0324</v>
          </cell>
          <cell r="D153" t="str">
            <v>CORP ACCOUNTING &amp; FINANCIAL POLICY</v>
          </cell>
          <cell r="E153" t="str">
            <v>Retired</v>
          </cell>
          <cell r="F153" t="str">
            <v>C. Piccioni</v>
          </cell>
        </row>
        <row r="154">
          <cell r="C154" t="str">
            <v>1100-0373</v>
          </cell>
          <cell r="D154" t="str">
            <v>TAX DEPT - UTILITY</v>
          </cell>
          <cell r="E154" t="str">
            <v>Multi-Utility</v>
          </cell>
          <cell r="F154" t="str">
            <v>C. Piccioni</v>
          </cell>
        </row>
        <row r="155">
          <cell r="C155" t="str">
            <v>1100-0374</v>
          </cell>
          <cell r="D155" t="str">
            <v>TAX DEPT - GLOBAL</v>
          </cell>
          <cell r="E155" t="str">
            <v>Multi-Global</v>
          </cell>
          <cell r="F155" t="str">
            <v>C. Piccioni</v>
          </cell>
        </row>
        <row r="156">
          <cell r="C156" t="str">
            <v>1100-0375</v>
          </cell>
          <cell r="D156" t="str">
            <v>VP - Communications &amp; Investor Relations</v>
          </cell>
          <cell r="E156" t="str">
            <v>Comm-375</v>
          </cell>
          <cell r="F156" t="str">
            <v>C. Piccioni</v>
          </cell>
        </row>
        <row r="157">
          <cell r="C157" t="str">
            <v>1100-0376</v>
          </cell>
          <cell r="D157" t="str">
            <v>TAX DEPT - TRANSACT</v>
          </cell>
          <cell r="E157" t="str">
            <v>Fin Tax 90-10</v>
          </cell>
          <cell r="F157" t="str">
            <v>C. Piccioni</v>
          </cell>
        </row>
        <row r="158">
          <cell r="C158" t="str">
            <v>1100-0377</v>
          </cell>
          <cell r="D158" t="str">
            <v>SE-LNG</v>
          </cell>
          <cell r="E158" t="str">
            <v>100% LNG</v>
          </cell>
          <cell r="F158" t="str">
            <v>C. Piccioni</v>
          </cell>
        </row>
        <row r="159">
          <cell r="C159" t="str">
            <v>1100-0378</v>
          </cell>
          <cell r="D159" t="str">
            <v>Annual Reporting Costs</v>
          </cell>
          <cell r="E159" t="str">
            <v>Multi-Factor Basic</v>
          </cell>
          <cell r="F159" t="str">
            <v>C. Piccioni</v>
          </cell>
        </row>
        <row r="160">
          <cell r="C160" t="str">
            <v>1100-0401</v>
          </cell>
          <cell r="D160" t="str">
            <v>PROP. INS. - SONGS NUCLEAR</v>
          </cell>
          <cell r="E160" t="str">
            <v>100% Direct SDG&amp;E</v>
          </cell>
          <cell r="F160" t="str">
            <v>C. Piccioni</v>
          </cell>
        </row>
        <row r="161">
          <cell r="C161" t="str">
            <v>1100-0402</v>
          </cell>
          <cell r="D161" t="str">
            <v>PROP. INS. - SONGS MESA</v>
          </cell>
          <cell r="E161" t="str">
            <v>100% Direct SDG&amp;E</v>
          </cell>
          <cell r="F161" t="str">
            <v>C. Piccioni</v>
          </cell>
        </row>
        <row r="162">
          <cell r="C162" t="str">
            <v>1100-0403</v>
          </cell>
          <cell r="D162" t="str">
            <v>PROP. INS. - ALL RISK PRIMARY</v>
          </cell>
          <cell r="E162" t="str">
            <v>Primary Property Valuations</v>
          </cell>
          <cell r="F162" t="str">
            <v>C. Piccioni</v>
          </cell>
        </row>
        <row r="163">
          <cell r="C163" t="str">
            <v>1100-0404</v>
          </cell>
          <cell r="D163" t="str">
            <v>PROP. INS. - ALL RISK EXCESS</v>
          </cell>
          <cell r="E163" t="str">
            <v>Excess Property Valuations</v>
          </cell>
          <cell r="F163" t="str">
            <v>C. Piccioni</v>
          </cell>
        </row>
        <row r="164">
          <cell r="C164" t="str">
            <v>1100-0405</v>
          </cell>
          <cell r="D164" t="str">
            <v>PROP. INS. - CRIME</v>
          </cell>
          <cell r="E164" t="str">
            <v>Multi-factor Basic</v>
          </cell>
          <cell r="F164" t="str">
            <v>C. Piccioni</v>
          </cell>
        </row>
        <row r="165">
          <cell r="C165" t="str">
            <v>1100-0406</v>
          </cell>
          <cell r="D165" t="str">
            <v>PROP. INS. - YUMA 500 Kv</v>
          </cell>
          <cell r="E165" t="str">
            <v>100% Direct SDG&amp;E</v>
          </cell>
          <cell r="F165" t="str">
            <v>C. Piccioni</v>
          </cell>
        </row>
        <row r="166">
          <cell r="C166" t="str">
            <v>1100-0407</v>
          </cell>
          <cell r="D166" t="str">
            <v>PROP. INS. - BROKER FEES</v>
          </cell>
          <cell r="E166" t="str">
            <v>Multi-factor Basic</v>
          </cell>
          <cell r="F166" t="str">
            <v>C. Piccioni</v>
          </cell>
        </row>
        <row r="167">
          <cell r="C167" t="str">
            <v>1100-0425</v>
          </cell>
          <cell r="D167" t="str">
            <v>LIAB. INS. - SONGS NUCLEAR</v>
          </cell>
          <cell r="E167" t="str">
            <v>100% Direct SDG&amp;E</v>
          </cell>
          <cell r="F167" t="str">
            <v>C. Piccioni</v>
          </cell>
        </row>
        <row r="168">
          <cell r="C168" t="str">
            <v>1100-0426</v>
          </cell>
          <cell r="D168" t="str">
            <v>LIAB. INS. - SONGS MESA</v>
          </cell>
          <cell r="E168" t="str">
            <v>100% Direct SDG&amp;E</v>
          </cell>
          <cell r="F168" t="str">
            <v>C. Piccioni</v>
          </cell>
        </row>
        <row r="169">
          <cell r="C169" t="str">
            <v>1100-0427</v>
          </cell>
          <cell r="D169" t="str">
            <v>LIAB. INS. - D&amp;O</v>
          </cell>
          <cell r="E169" t="str">
            <v>Multi-factor Basic</v>
          </cell>
          <cell r="F169" t="str">
            <v>C. Piccioni</v>
          </cell>
        </row>
        <row r="170">
          <cell r="C170" t="str">
            <v>1100-0428</v>
          </cell>
          <cell r="D170" t="str">
            <v>LIAB. INS. - EXCESS LIABILITY</v>
          </cell>
          <cell r="E170" t="str">
            <v>Multi-factor Basic</v>
          </cell>
          <cell r="F170" t="str">
            <v>C. Piccioni</v>
          </cell>
        </row>
        <row r="171">
          <cell r="C171" t="str">
            <v>1100-0429</v>
          </cell>
          <cell r="D171" t="str">
            <v>LIAB. INS. - EXCESS WORKERS COMP.</v>
          </cell>
          <cell r="E171" t="str">
            <v>Excess Workers Comp</v>
          </cell>
          <cell r="F171" t="str">
            <v>C. Piccioni</v>
          </cell>
        </row>
        <row r="172">
          <cell r="C172" t="str">
            <v>1100-0430</v>
          </cell>
          <cell r="D172" t="str">
            <v>LIAB. INS. - AUTO</v>
          </cell>
          <cell r="E172" t="str">
            <v>Vehicle</v>
          </cell>
          <cell r="F172" t="str">
            <v>C. Piccioni</v>
          </cell>
        </row>
        <row r="173">
          <cell r="C173" t="str">
            <v>1100-0431</v>
          </cell>
          <cell r="D173" t="str">
            <v>LIAB. INS. - EMPLOYMENT PRACTICES</v>
          </cell>
          <cell r="E173" t="str">
            <v>Multi-factor Basic</v>
          </cell>
          <cell r="F173" t="str">
            <v>C. Piccioni</v>
          </cell>
        </row>
        <row r="174">
          <cell r="C174" t="str">
            <v>1100-0432</v>
          </cell>
          <cell r="D174" t="str">
            <v>LIAB. INS. - FIDUCIARY LIABILITY</v>
          </cell>
          <cell r="E174" t="str">
            <v>Multi-factor Basic</v>
          </cell>
          <cell r="F174" t="str">
            <v>C. Piccioni</v>
          </cell>
        </row>
        <row r="175">
          <cell r="C175" t="str">
            <v>1100-0433</v>
          </cell>
          <cell r="D175" t="str">
            <v>LIAB. INS. - GROUP EXECUTIVE UMBRELLA</v>
          </cell>
          <cell r="E175" t="str">
            <v>Multi-factor Basic</v>
          </cell>
          <cell r="F175" t="str">
            <v>C. Piccioni</v>
          </cell>
        </row>
        <row r="176">
          <cell r="C176" t="str">
            <v>1100-0434</v>
          </cell>
          <cell r="D176" t="str">
            <v>LIAB. INS. - NON-OWED AIRCRAFT</v>
          </cell>
          <cell r="E176" t="str">
            <v>Multi-factor Basic</v>
          </cell>
          <cell r="F176" t="str">
            <v>C. Piccioni</v>
          </cell>
        </row>
        <row r="177">
          <cell r="C177" t="str">
            <v>1100-0435</v>
          </cell>
          <cell r="D177" t="str">
            <v>LIAB. INS. - YUMA 500 Kv</v>
          </cell>
          <cell r="E177" t="str">
            <v>100% Direct SDG&amp;E</v>
          </cell>
          <cell r="F177" t="str">
            <v>C. Piccioni</v>
          </cell>
        </row>
        <row r="178">
          <cell r="C178" t="str">
            <v>1100-0436</v>
          </cell>
          <cell r="D178" t="str">
            <v>LIAB. INS. - BROKER FEES</v>
          </cell>
          <cell r="E178" t="str">
            <v>Multi-factor Basic</v>
          </cell>
          <cell r="F178" t="str">
            <v>C. Piccioni</v>
          </cell>
        </row>
        <row r="179">
          <cell r="C179" t="str">
            <v>1100-0437</v>
          </cell>
          <cell r="D179" t="str">
            <v>LIAB. INS. - PROF. LIABILITY</v>
          </cell>
          <cell r="E179" t="str">
            <v>50% SET 50% SES</v>
          </cell>
          <cell r="F179" t="str">
            <v>C. Piccioni</v>
          </cell>
        </row>
        <row r="180">
          <cell r="C180" t="str">
            <v>1100-0438</v>
          </cell>
          <cell r="D180" t="str">
            <v>LIAB. INS. - POLITICAL RISK</v>
          </cell>
          <cell r="E180" t="str">
            <v>100% SEI</v>
          </cell>
          <cell r="F180" t="str">
            <v>C. Piccioni</v>
          </cell>
        </row>
        <row r="181">
          <cell r="C181" t="str">
            <v>1100-0439</v>
          </cell>
          <cell r="D181" t="str">
            <v>LIAB. INS. - GLOBAL WORKERS COMP.</v>
          </cell>
          <cell r="E181" t="str">
            <v>Global Workers Comp</v>
          </cell>
          <cell r="F181" t="str">
            <v>C. Piccioni</v>
          </cell>
        </row>
        <row r="182">
          <cell r="C182" t="str">
            <v>1100-0440</v>
          </cell>
          <cell r="D182" t="str">
            <v>INSURANCE - SURETY BONDS</v>
          </cell>
          <cell r="E182" t="str">
            <v>Retain</v>
          </cell>
          <cell r="F182" t="str">
            <v>C. Piccioni</v>
          </cell>
        </row>
        <row r="183">
          <cell r="C183" t="str">
            <v>1100-0437</v>
          </cell>
          <cell r="D183" t="str">
            <v>LIAB. INS. - PROF. LIABILITY</v>
          </cell>
          <cell r="E183" t="str">
            <v>50% SET 50% SES</v>
          </cell>
          <cell r="F183" t="str">
            <v>C. Piccioni</v>
          </cell>
        </row>
        <row r="184">
          <cell r="C184" t="str">
            <v>1100-0438</v>
          </cell>
          <cell r="D184" t="str">
            <v>LIAB. INS. - POLITICAL RISK</v>
          </cell>
          <cell r="E184" t="str">
            <v>100% SEI</v>
          </cell>
          <cell r="F184" t="str">
            <v>C. Piccioni</v>
          </cell>
        </row>
        <row r="185">
          <cell r="C185" t="str">
            <v>1100-0439</v>
          </cell>
          <cell r="D185" t="str">
            <v>LIAB. INS. - GLOBAL WORKERS COMP.</v>
          </cell>
          <cell r="E185" t="str">
            <v>Global Workers Comp</v>
          </cell>
          <cell r="F185" t="str">
            <v>C. Piccioni</v>
          </cell>
        </row>
        <row r="186">
          <cell r="C186" t="str">
            <v>1100-0440</v>
          </cell>
          <cell r="D186" t="str">
            <v>INSURANCE - SURETY BONDS</v>
          </cell>
          <cell r="E186" t="str">
            <v>Retain</v>
          </cell>
          <cell r="F186" t="str">
            <v>C. Piccioni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Output"/>
      <sheetName val="CP"/>
      <sheetName val="SAPRev"/>
      <sheetName val="SAPBond"/>
      <sheetName val="SAP"/>
      <sheetName val="Comp"/>
      <sheetName val="CompLTC"/>
      <sheetName val="Trkr"/>
      <sheetName val="ISDA"/>
      <sheetName val="Fuel"/>
      <sheetName val="Energy"/>
      <sheetName val="EnergyAnalysis"/>
      <sheetName val="PDA"/>
      <sheetName val="ANARevDuselFormat"/>
      <sheetName val="CP Detail"/>
      <sheetName val="Metrics"/>
      <sheetName val="IOU Extract"/>
      <sheetName val="ReconcileReport"/>
      <sheetName val="Needed Invo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7">
          <cell r="B7" t="str">
            <v>Trkr!$B$11:$B$1750</v>
          </cell>
          <cell r="C7" t="str">
            <v>Trkr!$C$11:$C$1750</v>
          </cell>
          <cell r="D7" t="str">
            <v>Trkr!$D$11:$D$1750</v>
          </cell>
          <cell r="E7" t="str">
            <v>Trkr!$E$11:$E$1750</v>
          </cell>
          <cell r="W7" t="str">
            <v>Trkr!$W$11:$W$1750</v>
          </cell>
          <cell r="X7" t="str">
            <v>Trkr!$X$11:$X$1750</v>
          </cell>
          <cell r="AL7" t="str">
            <v>Trkr!$AL$11:$AL$1750</v>
          </cell>
          <cell r="AM7" t="str">
            <v>Trkr!$AM$11:$AM$175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nerships Module License"/>
      <sheetName val="SpFor"/>
      <sheetName val="Title"/>
      <sheetName val="Optimizer"/>
      <sheetName val="Partnership Optimizer"/>
      <sheetName val="Export to RR"/>
      <sheetName val="Partner 1 PRESENTABLE"/>
      <sheetName val="Sheet2"/>
      <sheetName val="Table 1 Partnership Inputs"/>
      <sheetName val="Table 2 Total Partnership"/>
      <sheetName val="Table 3 Partnership by Partner"/>
      <sheetName val="Partner 1 Reports"/>
      <sheetName val="To-Do List"/>
      <sheetName val="Partner 1 Monthly IRR"/>
      <sheetName val="TABLE1 CONTROLS"/>
      <sheetName val="Monthly IRR Inputs"/>
      <sheetName val="Partner 1 Monthly IRR (2)"/>
      <sheetName val="Partner 2 Monthly IRR"/>
      <sheetName val="SCENARIOS"/>
      <sheetName val="Partner 3 Monthly IRR"/>
      <sheetName val="Total"/>
      <sheetName val="Benefits Breakdown"/>
      <sheetName val="Partner 1 Back-Leverage"/>
      <sheetName val="Partner 2 Reports"/>
      <sheetName val="Partner 2 Back-Leverage"/>
      <sheetName val="Partner 3 Reports"/>
      <sheetName val="Partner 3 Back-Leverage"/>
      <sheetName val="Partner 4 Reports"/>
      <sheetName val="Partner 5 Reports"/>
      <sheetName val="Partner 6 Reports"/>
      <sheetName val="Partner 7 Reports"/>
      <sheetName val="Partner 8 Reports"/>
      <sheetName val="Partner 9 Reports"/>
      <sheetName val="Partner 10 Reports"/>
      <sheetName val="Diagnostics"/>
      <sheetName val="Imported Project Data"/>
      <sheetName val="2010 Corporate State Tax Rates"/>
    </sheetNames>
    <sheetDataSet>
      <sheetData sheetId="0"/>
      <sheetData sheetId="1">
        <row r="1">
          <cell r="A1" t="b">
            <v>0</v>
          </cell>
        </row>
        <row r="2">
          <cell r="A2">
            <v>1</v>
          </cell>
        </row>
        <row r="3">
          <cell r="A3">
            <v>1</v>
          </cell>
        </row>
      </sheetData>
      <sheetData sheetId="2">
        <row r="8">
          <cell r="A8">
            <v>1</v>
          </cell>
          <cell r="B8">
            <v>0</v>
          </cell>
        </row>
        <row r="25">
          <cell r="AT25">
            <v>0</v>
          </cell>
        </row>
        <row r="27">
          <cell r="AT27">
            <v>0</v>
          </cell>
        </row>
        <row r="38">
          <cell r="A38" t="str">
            <v>The EconExpert-Partnerships Module is Enabled</v>
          </cell>
        </row>
      </sheetData>
      <sheetData sheetId="3">
        <row r="4">
          <cell r="M4">
            <v>40725</v>
          </cell>
        </row>
        <row r="75">
          <cell r="C75" t="str">
            <v>WARNING - Please select Target Years
 and 1 Item in each column</v>
          </cell>
        </row>
      </sheetData>
      <sheetData sheetId="4">
        <row r="30">
          <cell r="C30">
            <v>-162.29600585925351</v>
          </cell>
        </row>
        <row r="31">
          <cell r="C31">
            <v>0</v>
          </cell>
        </row>
        <row r="44">
          <cell r="C44">
            <v>0</v>
          </cell>
        </row>
      </sheetData>
      <sheetData sheetId="5">
        <row r="2">
          <cell r="D2">
            <v>1</v>
          </cell>
        </row>
      </sheetData>
      <sheetData sheetId="6"/>
      <sheetData sheetId="7"/>
      <sheetData sheetId="8">
        <row r="6">
          <cell r="E6" t="str">
            <v>Partner 1 San Diego Gas and Electric</v>
          </cell>
        </row>
        <row r="35">
          <cell r="B35" t="str">
            <v>Section 1 - Partner ID, % Ownership and Discount Rates</v>
          </cell>
        </row>
        <row r="37">
          <cell r="K37" t="str">
            <v>Tax Basis</v>
          </cell>
        </row>
        <row r="40">
          <cell r="B40" t="str">
            <v>San Diego Gas and Electric</v>
          </cell>
          <cell r="C40">
            <v>0.65</v>
          </cell>
        </row>
        <row r="41">
          <cell r="B41" t="str">
            <v>NaturEner</v>
          </cell>
          <cell r="C41">
            <v>0.24999999999999997</v>
          </cell>
        </row>
        <row r="42">
          <cell r="B42" t="str">
            <v>Sempra</v>
          </cell>
          <cell r="C42">
            <v>0.1</v>
          </cell>
        </row>
        <row r="54">
          <cell r="B54" t="str">
            <v>Section 2 - Equity and Capital Calls</v>
          </cell>
        </row>
        <row r="71">
          <cell r="B71" t="str">
            <v>San Diego Gas and Electric</v>
          </cell>
        </row>
        <row r="246">
          <cell r="B246" t="str">
            <v>Section 3 - Deficit Restoration Obligations</v>
          </cell>
        </row>
        <row r="350">
          <cell r="B350" t="str">
            <v>Section 4 - Revenue Sources for Partners</v>
          </cell>
        </row>
        <row r="514">
          <cell r="B514" t="str">
            <v>Section 5 - Liabilities / Recourse Debt Obligations</v>
          </cell>
        </row>
        <row r="546">
          <cell r="B546" t="str">
            <v>Section 6 - Federal Taxes and Tax Benefits</v>
          </cell>
        </row>
        <row r="695">
          <cell r="B695" t="str">
            <v>Section 7 - State Taxes and Tax Benefits</v>
          </cell>
        </row>
        <row r="943">
          <cell r="B943" t="str">
            <v>Section 8 - Adjustments to Capital
                    Transfers of Ownership</v>
          </cell>
        </row>
      </sheetData>
      <sheetData sheetId="9"/>
      <sheetData sheetId="10">
        <row r="9">
          <cell r="C9">
            <v>0</v>
          </cell>
          <cell r="D9">
            <v>5.96257159486413E-2</v>
          </cell>
          <cell r="E9">
            <v>0.11113371234387159</v>
          </cell>
          <cell r="F9">
            <v>-112332.83953555327</v>
          </cell>
          <cell r="G9">
            <v>-17206.72837623769</v>
          </cell>
          <cell r="H9">
            <v>77506.439407717393</v>
          </cell>
        </row>
        <row r="10">
          <cell r="C10">
            <v>-9.2119217285104082E-2</v>
          </cell>
          <cell r="D10">
            <v>3.4951430664062505E-2</v>
          </cell>
          <cell r="E10">
            <v>1E-8</v>
          </cell>
          <cell r="F10">
            <v>-54254.783625673044</v>
          </cell>
          <cell r="G10">
            <v>33850.85540064011</v>
          </cell>
          <cell r="H10">
            <v>-25682.191512989477</v>
          </cell>
        </row>
        <row r="11">
          <cell r="C11">
            <v>-0.24068628731224684</v>
          </cell>
          <cell r="D11">
            <v>-1.0316221746541562E-2</v>
          </cell>
          <cell r="E11">
            <v>0.14462252441406248</v>
          </cell>
          <cell r="F11">
            <v>-34541.463442640095</v>
          </cell>
          <cell r="G11">
            <v>-3642.1417311872319</v>
          </cell>
          <cell r="H11">
            <v>233283.96062809508</v>
          </cell>
        </row>
        <row r="12">
          <cell r="C12">
            <v>-0.26227616642467677</v>
          </cell>
          <cell r="D12">
            <v>6.1925102539062499E-2</v>
          </cell>
          <cell r="E12">
            <v>7.1370522460937488E-2</v>
          </cell>
          <cell r="F12">
            <v>-23738.311478186748</v>
          </cell>
          <cell r="G12">
            <v>20053.096813074615</v>
          </cell>
          <cell r="H12">
            <v>25163.68160601732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175">
          <cell r="B175" t="str">
            <v>End of Period Capital Accounts, $000s</v>
          </cell>
        </row>
        <row r="201">
          <cell r="B201">
            <v>0</v>
          </cell>
        </row>
        <row r="240">
          <cell r="B240" t="str">
            <v>Minimum Gain Chargeback, $000s</v>
          </cell>
        </row>
        <row r="525">
          <cell r="B525" t="str">
            <v>Cash Flow Distributions from Partnership  $000s</v>
          </cell>
        </row>
        <row r="596">
          <cell r="B596" t="str">
            <v>Total Cash Payments from Partnership, $000s</v>
          </cell>
        </row>
        <row r="609">
          <cell r="B609" t="str">
            <v>Total Federal &amp; State Tax Benefit/(Expense), $000s</v>
          </cell>
        </row>
        <row r="635">
          <cell r="B635" t="str">
            <v>Net Cash Flow After Tax, $000s</v>
          </cell>
        </row>
      </sheetData>
      <sheetData sheetId="11"/>
      <sheetData sheetId="12"/>
      <sheetData sheetId="13">
        <row r="13">
          <cell r="B13">
            <v>41214</v>
          </cell>
        </row>
        <row r="14">
          <cell r="B14">
            <v>41244</v>
          </cell>
        </row>
        <row r="15">
          <cell r="B15">
            <v>41275</v>
          </cell>
        </row>
        <row r="16">
          <cell r="B16">
            <v>41306</v>
          </cell>
        </row>
        <row r="17">
          <cell r="B17">
            <v>41334</v>
          </cell>
        </row>
        <row r="18">
          <cell r="B18">
            <v>41365</v>
          </cell>
        </row>
        <row r="19">
          <cell r="B19">
            <v>41395</v>
          </cell>
        </row>
        <row r="20">
          <cell r="B20">
            <v>41426</v>
          </cell>
        </row>
        <row r="21">
          <cell r="B21">
            <v>41456</v>
          </cell>
        </row>
        <row r="22">
          <cell r="B22">
            <v>41487</v>
          </cell>
        </row>
        <row r="23">
          <cell r="B23">
            <v>41518</v>
          </cell>
        </row>
        <row r="24">
          <cell r="B24">
            <v>41548</v>
          </cell>
        </row>
        <row r="25">
          <cell r="B25">
            <v>41579</v>
          </cell>
        </row>
        <row r="26">
          <cell r="B26">
            <v>41609</v>
          </cell>
        </row>
        <row r="27">
          <cell r="B27">
            <v>41640</v>
          </cell>
        </row>
        <row r="28">
          <cell r="B28">
            <v>41671</v>
          </cell>
        </row>
        <row r="29">
          <cell r="B29">
            <v>41699</v>
          </cell>
        </row>
        <row r="30">
          <cell r="B30">
            <v>41730</v>
          </cell>
        </row>
        <row r="31">
          <cell r="B31">
            <v>41760</v>
          </cell>
        </row>
        <row r="32">
          <cell r="B32">
            <v>41791</v>
          </cell>
        </row>
        <row r="33">
          <cell r="B33">
            <v>41821</v>
          </cell>
        </row>
        <row r="34">
          <cell r="B34">
            <v>41852</v>
          </cell>
        </row>
        <row r="35">
          <cell r="B35">
            <v>41883</v>
          </cell>
        </row>
        <row r="36">
          <cell r="B36">
            <v>41913</v>
          </cell>
        </row>
        <row r="37">
          <cell r="B37">
            <v>41944</v>
          </cell>
        </row>
        <row r="38">
          <cell r="B38">
            <v>41974</v>
          </cell>
        </row>
        <row r="39">
          <cell r="B39">
            <v>42005</v>
          </cell>
        </row>
        <row r="40">
          <cell r="B40">
            <v>42036</v>
          </cell>
        </row>
        <row r="41">
          <cell r="B41">
            <v>42064</v>
          </cell>
        </row>
        <row r="42">
          <cell r="B42">
            <v>42095</v>
          </cell>
        </row>
        <row r="43">
          <cell r="B43">
            <v>42125</v>
          </cell>
        </row>
        <row r="44">
          <cell r="B44">
            <v>42156</v>
          </cell>
        </row>
        <row r="45">
          <cell r="B45">
            <v>42186</v>
          </cell>
        </row>
        <row r="46">
          <cell r="B46">
            <v>42217</v>
          </cell>
        </row>
        <row r="47">
          <cell r="B47">
            <v>42248</v>
          </cell>
        </row>
        <row r="48">
          <cell r="B48">
            <v>42278</v>
          </cell>
        </row>
        <row r="49">
          <cell r="B49">
            <v>42309</v>
          </cell>
        </row>
        <row r="50">
          <cell r="B50">
            <v>42339</v>
          </cell>
        </row>
        <row r="51">
          <cell r="B51">
            <v>42370</v>
          </cell>
        </row>
        <row r="52">
          <cell r="B52">
            <v>42401</v>
          </cell>
        </row>
        <row r="53">
          <cell r="B53">
            <v>42430</v>
          </cell>
        </row>
        <row r="54">
          <cell r="B54">
            <v>42461</v>
          </cell>
        </row>
        <row r="55">
          <cell r="B55">
            <v>42491</v>
          </cell>
        </row>
        <row r="56">
          <cell r="B56">
            <v>42522</v>
          </cell>
        </row>
        <row r="57">
          <cell r="B57">
            <v>42552</v>
          </cell>
        </row>
        <row r="58">
          <cell r="B58">
            <v>42583</v>
          </cell>
        </row>
        <row r="59">
          <cell r="B59">
            <v>42614</v>
          </cell>
        </row>
        <row r="60">
          <cell r="B60">
            <v>42644</v>
          </cell>
        </row>
        <row r="61">
          <cell r="B61">
            <v>42675</v>
          </cell>
        </row>
        <row r="62">
          <cell r="B62">
            <v>42705</v>
          </cell>
        </row>
        <row r="63">
          <cell r="B63">
            <v>42736</v>
          </cell>
        </row>
        <row r="64">
          <cell r="B64">
            <v>42767</v>
          </cell>
        </row>
        <row r="65">
          <cell r="B65">
            <v>42795</v>
          </cell>
        </row>
        <row r="66">
          <cell r="B66">
            <v>42826</v>
          </cell>
        </row>
        <row r="67">
          <cell r="B67">
            <v>42856</v>
          </cell>
        </row>
        <row r="68">
          <cell r="B68">
            <v>42887</v>
          </cell>
        </row>
        <row r="69">
          <cell r="B69">
            <v>42917</v>
          </cell>
        </row>
        <row r="70">
          <cell r="B70">
            <v>42948</v>
          </cell>
        </row>
        <row r="71">
          <cell r="B71">
            <v>42979</v>
          </cell>
        </row>
        <row r="72">
          <cell r="B72">
            <v>43009</v>
          </cell>
        </row>
        <row r="73">
          <cell r="B73">
            <v>43040</v>
          </cell>
        </row>
        <row r="74">
          <cell r="B74">
            <v>43070</v>
          </cell>
        </row>
        <row r="75">
          <cell r="B75">
            <v>43101</v>
          </cell>
        </row>
        <row r="76">
          <cell r="B76">
            <v>43132</v>
          </cell>
        </row>
        <row r="77">
          <cell r="B77">
            <v>43160</v>
          </cell>
        </row>
        <row r="78">
          <cell r="B78">
            <v>43191</v>
          </cell>
        </row>
        <row r="79">
          <cell r="B79">
            <v>43221</v>
          </cell>
        </row>
        <row r="80">
          <cell r="B80">
            <v>43252</v>
          </cell>
        </row>
        <row r="81">
          <cell r="B81">
            <v>43282</v>
          </cell>
        </row>
        <row r="82">
          <cell r="B82">
            <v>43313</v>
          </cell>
        </row>
        <row r="83">
          <cell r="B83">
            <v>43344</v>
          </cell>
        </row>
        <row r="84">
          <cell r="B84">
            <v>43374</v>
          </cell>
        </row>
        <row r="85">
          <cell r="B85">
            <v>43405</v>
          </cell>
        </row>
        <row r="86">
          <cell r="B86">
            <v>43435</v>
          </cell>
        </row>
        <row r="87">
          <cell r="B87">
            <v>43466</v>
          </cell>
        </row>
        <row r="88">
          <cell r="B88">
            <v>43497</v>
          </cell>
        </row>
        <row r="89">
          <cell r="B89">
            <v>43525</v>
          </cell>
        </row>
        <row r="90">
          <cell r="B90">
            <v>43556</v>
          </cell>
        </row>
        <row r="91">
          <cell r="B91">
            <v>43586</v>
          </cell>
        </row>
        <row r="92">
          <cell r="B92">
            <v>43617</v>
          </cell>
        </row>
        <row r="93">
          <cell r="B93">
            <v>43647</v>
          </cell>
        </row>
        <row r="94">
          <cell r="B94">
            <v>43678</v>
          </cell>
        </row>
        <row r="95">
          <cell r="B95">
            <v>43709</v>
          </cell>
        </row>
        <row r="96">
          <cell r="B96">
            <v>43739</v>
          </cell>
        </row>
        <row r="97">
          <cell r="B97">
            <v>43770</v>
          </cell>
        </row>
        <row r="98">
          <cell r="B98">
            <v>43800</v>
          </cell>
        </row>
        <row r="99">
          <cell r="B99">
            <v>43831</v>
          </cell>
        </row>
        <row r="100">
          <cell r="B100">
            <v>43862</v>
          </cell>
        </row>
        <row r="101">
          <cell r="B101">
            <v>43891</v>
          </cell>
        </row>
        <row r="102">
          <cell r="B102">
            <v>43922</v>
          </cell>
        </row>
        <row r="103">
          <cell r="B103">
            <v>43952</v>
          </cell>
        </row>
        <row r="104">
          <cell r="B104">
            <v>43983</v>
          </cell>
        </row>
        <row r="105">
          <cell r="B105">
            <v>44013</v>
          </cell>
        </row>
        <row r="106">
          <cell r="B106">
            <v>44044</v>
          </cell>
        </row>
        <row r="107">
          <cell r="B107">
            <v>44075</v>
          </cell>
        </row>
        <row r="108">
          <cell r="B108">
            <v>44105</v>
          </cell>
        </row>
        <row r="109">
          <cell r="B109">
            <v>44136</v>
          </cell>
        </row>
        <row r="110">
          <cell r="B110">
            <v>44166</v>
          </cell>
        </row>
        <row r="111">
          <cell r="B111">
            <v>44197</v>
          </cell>
        </row>
        <row r="112">
          <cell r="B112">
            <v>44228</v>
          </cell>
        </row>
        <row r="113">
          <cell r="B113">
            <v>44256</v>
          </cell>
        </row>
        <row r="114">
          <cell r="B114">
            <v>44287</v>
          </cell>
        </row>
        <row r="115">
          <cell r="B115">
            <v>44317</v>
          </cell>
        </row>
        <row r="116">
          <cell r="B116">
            <v>44348</v>
          </cell>
        </row>
        <row r="117">
          <cell r="B117">
            <v>44378</v>
          </cell>
        </row>
        <row r="118">
          <cell r="B118">
            <v>44409</v>
          </cell>
        </row>
        <row r="119">
          <cell r="B119">
            <v>44440</v>
          </cell>
        </row>
        <row r="120">
          <cell r="B120">
            <v>44470</v>
          </cell>
        </row>
        <row r="121">
          <cell r="B121">
            <v>44501</v>
          </cell>
        </row>
        <row r="122">
          <cell r="B122">
            <v>44531</v>
          </cell>
        </row>
        <row r="123">
          <cell r="B123">
            <v>44562</v>
          </cell>
        </row>
        <row r="124">
          <cell r="B124">
            <v>44593</v>
          </cell>
        </row>
        <row r="125">
          <cell r="B125">
            <v>44621</v>
          </cell>
        </row>
        <row r="126">
          <cell r="B126">
            <v>44652</v>
          </cell>
        </row>
        <row r="127">
          <cell r="B127">
            <v>44682</v>
          </cell>
        </row>
        <row r="128">
          <cell r="B128">
            <v>44713</v>
          </cell>
        </row>
        <row r="129">
          <cell r="B129">
            <v>44743</v>
          </cell>
        </row>
        <row r="130">
          <cell r="B130">
            <v>44774</v>
          </cell>
        </row>
        <row r="131">
          <cell r="B131">
            <v>44805</v>
          </cell>
        </row>
        <row r="132">
          <cell r="B132">
            <v>44835</v>
          </cell>
        </row>
        <row r="133">
          <cell r="B133">
            <v>44866</v>
          </cell>
        </row>
        <row r="134">
          <cell r="B134">
            <v>44896</v>
          </cell>
        </row>
        <row r="135">
          <cell r="B135">
            <v>44927</v>
          </cell>
        </row>
        <row r="136">
          <cell r="B136">
            <v>44958</v>
          </cell>
        </row>
        <row r="137">
          <cell r="B137">
            <v>44986</v>
          </cell>
        </row>
        <row r="138">
          <cell r="B138">
            <v>45017</v>
          </cell>
        </row>
        <row r="139">
          <cell r="B139">
            <v>45047</v>
          </cell>
        </row>
        <row r="140">
          <cell r="B140">
            <v>45078</v>
          </cell>
        </row>
        <row r="141">
          <cell r="B141">
            <v>45108</v>
          </cell>
        </row>
        <row r="142">
          <cell r="B142">
            <v>45139</v>
          </cell>
        </row>
        <row r="143">
          <cell r="B143">
            <v>45170</v>
          </cell>
        </row>
        <row r="144">
          <cell r="B144">
            <v>45200</v>
          </cell>
        </row>
        <row r="145">
          <cell r="B145">
            <v>45231</v>
          </cell>
        </row>
        <row r="146">
          <cell r="B146">
            <v>45261</v>
          </cell>
        </row>
        <row r="147">
          <cell r="B147">
            <v>45292</v>
          </cell>
        </row>
        <row r="148">
          <cell r="B148">
            <v>45323</v>
          </cell>
        </row>
        <row r="149">
          <cell r="B149">
            <v>45352</v>
          </cell>
        </row>
        <row r="150">
          <cell r="B150">
            <v>45383</v>
          </cell>
        </row>
        <row r="151">
          <cell r="B151">
            <v>45413</v>
          </cell>
        </row>
        <row r="152">
          <cell r="B152">
            <v>45444</v>
          </cell>
        </row>
        <row r="153">
          <cell r="B153">
            <v>45474</v>
          </cell>
        </row>
        <row r="154">
          <cell r="B154">
            <v>45505</v>
          </cell>
        </row>
        <row r="155">
          <cell r="B155">
            <v>45536</v>
          </cell>
        </row>
        <row r="156">
          <cell r="B156">
            <v>45566</v>
          </cell>
        </row>
        <row r="157">
          <cell r="B157">
            <v>45597</v>
          </cell>
        </row>
        <row r="158">
          <cell r="B158">
            <v>45627</v>
          </cell>
        </row>
        <row r="159">
          <cell r="B159">
            <v>45658</v>
          </cell>
        </row>
        <row r="160">
          <cell r="B160">
            <v>45689</v>
          </cell>
        </row>
        <row r="161">
          <cell r="B161">
            <v>45717</v>
          </cell>
        </row>
        <row r="162">
          <cell r="B162">
            <v>45748</v>
          </cell>
        </row>
        <row r="163">
          <cell r="B163">
            <v>45778</v>
          </cell>
        </row>
        <row r="164">
          <cell r="B164">
            <v>45809</v>
          </cell>
        </row>
        <row r="165">
          <cell r="B165">
            <v>45839</v>
          </cell>
        </row>
        <row r="166">
          <cell r="B166">
            <v>45870</v>
          </cell>
        </row>
        <row r="167">
          <cell r="B167">
            <v>45901</v>
          </cell>
        </row>
        <row r="168">
          <cell r="B168">
            <v>45931</v>
          </cell>
        </row>
        <row r="169">
          <cell r="B169">
            <v>45962</v>
          </cell>
        </row>
        <row r="170">
          <cell r="B170">
            <v>45992</v>
          </cell>
        </row>
        <row r="171">
          <cell r="B171">
            <v>46023</v>
          </cell>
        </row>
        <row r="172">
          <cell r="B172">
            <v>46054</v>
          </cell>
        </row>
        <row r="173">
          <cell r="B173">
            <v>46082</v>
          </cell>
        </row>
        <row r="174">
          <cell r="B174">
            <v>46113</v>
          </cell>
        </row>
        <row r="175">
          <cell r="B175">
            <v>46143</v>
          </cell>
        </row>
        <row r="176">
          <cell r="B176">
            <v>46174</v>
          </cell>
        </row>
        <row r="177">
          <cell r="B177">
            <v>46204</v>
          </cell>
        </row>
        <row r="178">
          <cell r="B178">
            <v>46235</v>
          </cell>
        </row>
        <row r="179">
          <cell r="B179">
            <v>46266</v>
          </cell>
        </row>
        <row r="180">
          <cell r="B180">
            <v>46296</v>
          </cell>
        </row>
        <row r="181">
          <cell r="B181">
            <v>46327</v>
          </cell>
        </row>
        <row r="182">
          <cell r="B182">
            <v>46357</v>
          </cell>
        </row>
        <row r="183">
          <cell r="B183">
            <v>46388</v>
          </cell>
        </row>
        <row r="184">
          <cell r="B184">
            <v>46419</v>
          </cell>
        </row>
        <row r="185">
          <cell r="B185">
            <v>46447</v>
          </cell>
        </row>
        <row r="186">
          <cell r="B186">
            <v>46478</v>
          </cell>
        </row>
        <row r="187">
          <cell r="B187">
            <v>46508</v>
          </cell>
        </row>
        <row r="188">
          <cell r="B188">
            <v>46539</v>
          </cell>
        </row>
        <row r="189">
          <cell r="B189">
            <v>46569</v>
          </cell>
        </row>
        <row r="190">
          <cell r="B190">
            <v>46600</v>
          </cell>
        </row>
        <row r="191">
          <cell r="B191">
            <v>46631</v>
          </cell>
        </row>
        <row r="192">
          <cell r="B192">
            <v>46661</v>
          </cell>
        </row>
        <row r="193">
          <cell r="B193">
            <v>46692</v>
          </cell>
        </row>
        <row r="194">
          <cell r="B194">
            <v>46722</v>
          </cell>
        </row>
        <row r="195">
          <cell r="B195">
            <v>46753</v>
          </cell>
        </row>
        <row r="196">
          <cell r="B196">
            <v>46784</v>
          </cell>
        </row>
        <row r="197">
          <cell r="B197">
            <v>46813</v>
          </cell>
        </row>
        <row r="198">
          <cell r="B198">
            <v>46844</v>
          </cell>
        </row>
        <row r="199">
          <cell r="B199">
            <v>46874</v>
          </cell>
        </row>
        <row r="200">
          <cell r="B200">
            <v>46905</v>
          </cell>
        </row>
        <row r="201">
          <cell r="B201">
            <v>46935</v>
          </cell>
        </row>
        <row r="202">
          <cell r="B202">
            <v>46966</v>
          </cell>
        </row>
        <row r="203">
          <cell r="B203">
            <v>46997</v>
          </cell>
        </row>
        <row r="204">
          <cell r="B204">
            <v>47027</v>
          </cell>
        </row>
        <row r="205">
          <cell r="B205">
            <v>47058</v>
          </cell>
        </row>
        <row r="206">
          <cell r="B206">
            <v>47088</v>
          </cell>
        </row>
        <row r="207">
          <cell r="B207">
            <v>47119</v>
          </cell>
        </row>
        <row r="208">
          <cell r="B208">
            <v>47150</v>
          </cell>
        </row>
        <row r="209">
          <cell r="B209">
            <v>47178</v>
          </cell>
        </row>
        <row r="210">
          <cell r="B210">
            <v>47209</v>
          </cell>
        </row>
        <row r="211">
          <cell r="B211">
            <v>47239</v>
          </cell>
        </row>
        <row r="212">
          <cell r="B212">
            <v>47270</v>
          </cell>
        </row>
        <row r="213">
          <cell r="B213">
            <v>47300</v>
          </cell>
        </row>
        <row r="214">
          <cell r="B214">
            <v>47331</v>
          </cell>
        </row>
        <row r="215">
          <cell r="B215">
            <v>47362</v>
          </cell>
        </row>
        <row r="216">
          <cell r="B216">
            <v>47392</v>
          </cell>
        </row>
        <row r="217">
          <cell r="B217">
            <v>47423</v>
          </cell>
        </row>
        <row r="218">
          <cell r="B218">
            <v>47453</v>
          </cell>
        </row>
        <row r="219">
          <cell r="B219">
            <v>47484</v>
          </cell>
        </row>
        <row r="220">
          <cell r="B220">
            <v>47515</v>
          </cell>
        </row>
        <row r="221">
          <cell r="B221">
            <v>47543</v>
          </cell>
        </row>
        <row r="222">
          <cell r="B222">
            <v>47574</v>
          </cell>
        </row>
        <row r="223">
          <cell r="B223">
            <v>47604</v>
          </cell>
        </row>
        <row r="224">
          <cell r="B224">
            <v>47635</v>
          </cell>
        </row>
        <row r="225">
          <cell r="B225">
            <v>47665</v>
          </cell>
        </row>
        <row r="226">
          <cell r="B226">
            <v>47696</v>
          </cell>
        </row>
        <row r="227">
          <cell r="B227">
            <v>47727</v>
          </cell>
        </row>
        <row r="228">
          <cell r="B228">
            <v>47757</v>
          </cell>
        </row>
        <row r="229">
          <cell r="B229">
            <v>47788</v>
          </cell>
        </row>
        <row r="230">
          <cell r="B230">
            <v>47818</v>
          </cell>
        </row>
        <row r="231">
          <cell r="B231">
            <v>47849</v>
          </cell>
        </row>
        <row r="232">
          <cell r="B232">
            <v>47880</v>
          </cell>
        </row>
        <row r="233">
          <cell r="B233">
            <v>47908</v>
          </cell>
        </row>
        <row r="234">
          <cell r="B234">
            <v>47939</v>
          </cell>
        </row>
        <row r="235">
          <cell r="B235">
            <v>47969</v>
          </cell>
        </row>
        <row r="236">
          <cell r="B236">
            <v>48000</v>
          </cell>
        </row>
        <row r="237">
          <cell r="B237">
            <v>48030</v>
          </cell>
        </row>
        <row r="238">
          <cell r="B238">
            <v>48061</v>
          </cell>
        </row>
        <row r="239">
          <cell r="B239">
            <v>48092</v>
          </cell>
        </row>
        <row r="240">
          <cell r="B240">
            <v>48122</v>
          </cell>
        </row>
        <row r="241">
          <cell r="B241">
            <v>48153</v>
          </cell>
        </row>
        <row r="242">
          <cell r="B242">
            <v>48183</v>
          </cell>
        </row>
        <row r="243">
          <cell r="B243">
            <v>48214</v>
          </cell>
        </row>
        <row r="244">
          <cell r="B244">
            <v>48245</v>
          </cell>
        </row>
        <row r="245">
          <cell r="B245">
            <v>48274</v>
          </cell>
        </row>
        <row r="246">
          <cell r="B246">
            <v>48305</v>
          </cell>
        </row>
        <row r="247">
          <cell r="B247">
            <v>48335</v>
          </cell>
        </row>
        <row r="248">
          <cell r="B248">
            <v>48366</v>
          </cell>
        </row>
        <row r="249">
          <cell r="B249">
            <v>48396</v>
          </cell>
        </row>
        <row r="250">
          <cell r="B250">
            <v>48427</v>
          </cell>
        </row>
        <row r="251">
          <cell r="B251">
            <v>48458</v>
          </cell>
        </row>
        <row r="252">
          <cell r="B252">
            <v>48488</v>
          </cell>
        </row>
      </sheetData>
      <sheetData sheetId="14">
        <row r="14">
          <cell r="G14">
            <v>0.94</v>
          </cell>
        </row>
      </sheetData>
      <sheetData sheetId="15"/>
      <sheetData sheetId="16">
        <row r="11">
          <cell r="BC11" t="str">
            <v>Depreciation</v>
          </cell>
        </row>
      </sheetData>
      <sheetData sheetId="17"/>
      <sheetData sheetId="18"/>
      <sheetData sheetId="19">
        <row r="11">
          <cell r="BT11" t="str">
            <v>Depreciation</v>
          </cell>
        </row>
      </sheetData>
      <sheetData sheetId="20"/>
      <sheetData sheetId="21"/>
      <sheetData sheetId="22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69">
          <cell r="A169">
            <v>-1</v>
          </cell>
        </row>
        <row r="170">
          <cell r="A170">
            <v>-1</v>
          </cell>
        </row>
        <row r="171">
          <cell r="A171">
            <v>-1</v>
          </cell>
        </row>
        <row r="172">
          <cell r="A172">
            <v>-1</v>
          </cell>
        </row>
        <row r="173">
          <cell r="A173">
            <v>-1</v>
          </cell>
        </row>
        <row r="174">
          <cell r="A174">
            <v>-1</v>
          </cell>
        </row>
        <row r="175">
          <cell r="A175">
            <v>-1</v>
          </cell>
        </row>
        <row r="176">
          <cell r="A176">
            <v>-1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-1</v>
          </cell>
        </row>
        <row r="180">
          <cell r="A180">
            <v>-1</v>
          </cell>
        </row>
        <row r="181">
          <cell r="A181">
            <v>-1</v>
          </cell>
        </row>
        <row r="182">
          <cell r="A182">
            <v>-1</v>
          </cell>
        </row>
        <row r="189">
          <cell r="A189">
            <v>0</v>
          </cell>
        </row>
        <row r="194">
          <cell r="A194">
            <v>1</v>
          </cell>
        </row>
        <row r="195">
          <cell r="A195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2</v>
          </cell>
        </row>
        <row r="224">
          <cell r="A224">
            <v>2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-1</v>
          </cell>
        </row>
        <row r="229">
          <cell r="A229">
            <v>-1</v>
          </cell>
        </row>
        <row r="230">
          <cell r="A230">
            <v>-1</v>
          </cell>
        </row>
        <row r="231">
          <cell r="A231">
            <v>-1</v>
          </cell>
        </row>
        <row r="232">
          <cell r="A232">
            <v>1</v>
          </cell>
        </row>
        <row r="233">
          <cell r="A233">
            <v>1</v>
          </cell>
        </row>
        <row r="239">
          <cell r="A239">
            <v>1</v>
          </cell>
        </row>
        <row r="240">
          <cell r="A240">
            <v>-1</v>
          </cell>
        </row>
        <row r="241">
          <cell r="A241">
            <v>-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-1</v>
          </cell>
        </row>
        <row r="247">
          <cell r="A247">
            <v>-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-1</v>
          </cell>
        </row>
        <row r="251">
          <cell r="A251">
            <v>-1</v>
          </cell>
        </row>
        <row r="252">
          <cell r="A252">
            <v>-1</v>
          </cell>
        </row>
        <row r="253">
          <cell r="A253">
            <v>-1</v>
          </cell>
        </row>
        <row r="254">
          <cell r="A254">
            <v>-1</v>
          </cell>
        </row>
        <row r="255">
          <cell r="A255">
            <v>-1</v>
          </cell>
        </row>
        <row r="256">
          <cell r="A256">
            <v>-1</v>
          </cell>
        </row>
        <row r="257">
          <cell r="A257">
            <v>-1</v>
          </cell>
        </row>
        <row r="258">
          <cell r="A258">
            <v>-1</v>
          </cell>
        </row>
        <row r="259">
          <cell r="A259">
            <v>-1</v>
          </cell>
        </row>
        <row r="403">
          <cell r="A403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">
          <cell r="C3" t="str">
            <v>Q:\CORP6\FA&amp;P\Renewable Projects\NaturEner\309Mw 051810\[EconExpert-Wind 7056.3 ob RIMROCK 23.xls</v>
          </cell>
        </row>
        <row r="4">
          <cell r="B4" t="str">
            <v>C:\Users\Bill Fisher\Desktop\CURRENT CONSULTNG\SDG&amp;E\6-22-2010\[EconExpert-Wind 7056.3 ob RIMROCK 23.xls]Table 13 Depreciation</v>
          </cell>
        </row>
        <row r="128">
          <cell r="D128">
            <v>41214</v>
          </cell>
          <cell r="E128">
            <v>39783</v>
          </cell>
          <cell r="F128">
            <v>40148</v>
          </cell>
          <cell r="G128">
            <v>40513</v>
          </cell>
          <cell r="H128">
            <v>40878</v>
          </cell>
          <cell r="I128">
            <v>41214</v>
          </cell>
          <cell r="J128">
            <v>41214</v>
          </cell>
          <cell r="K128">
            <v>41214</v>
          </cell>
          <cell r="L128">
            <v>41244</v>
          </cell>
          <cell r="M128">
            <v>41456</v>
          </cell>
          <cell r="N128">
            <v>41821</v>
          </cell>
          <cell r="O128">
            <v>42186</v>
          </cell>
          <cell r="P128">
            <v>42552</v>
          </cell>
          <cell r="Q128">
            <v>42917</v>
          </cell>
          <cell r="R128">
            <v>43282</v>
          </cell>
          <cell r="S128">
            <v>43647</v>
          </cell>
          <cell r="T128">
            <v>44013</v>
          </cell>
          <cell r="U128">
            <v>44378</v>
          </cell>
          <cell r="V128">
            <v>44743</v>
          </cell>
          <cell r="W128">
            <v>45108</v>
          </cell>
          <cell r="X128">
            <v>45474</v>
          </cell>
          <cell r="Y128">
            <v>45839</v>
          </cell>
          <cell r="Z128">
            <v>46204</v>
          </cell>
          <cell r="AA128">
            <v>46569</v>
          </cell>
          <cell r="AB128">
            <v>46935</v>
          </cell>
          <cell r="AC128">
            <v>47300</v>
          </cell>
          <cell r="AD128">
            <v>47665</v>
          </cell>
          <cell r="AE128">
            <v>48030</v>
          </cell>
          <cell r="AF128">
            <v>48335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77227.00476606289</v>
          </cell>
        </row>
        <row r="144">
          <cell r="J144">
            <v>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377227.00476606289</v>
          </cell>
          <cell r="J145">
            <v>0</v>
          </cell>
        </row>
        <row r="146">
          <cell r="L146">
            <v>4405.6563120954797</v>
          </cell>
          <cell r="M146">
            <v>26776.403780872977</v>
          </cell>
          <cell r="N146">
            <v>28104.598383531247</v>
          </cell>
          <cell r="O146">
            <v>27880.550764603373</v>
          </cell>
          <cell r="P146">
            <v>27501.715442585504</v>
          </cell>
          <cell r="Q146">
            <v>26610.784844874426</v>
          </cell>
          <cell r="R146">
            <v>25674.641221220598</v>
          </cell>
          <cell r="S146">
            <v>24723.391255672614</v>
          </cell>
          <cell r="T146">
            <v>23971.440117118938</v>
          </cell>
          <cell r="U146">
            <v>23266.138663260193</v>
          </cell>
          <cell r="V146">
            <v>25855.993797248513</v>
          </cell>
          <cell r="W146">
            <v>39916.635854411681</v>
          </cell>
          <cell r="X146">
            <v>39877.828315987659</v>
          </cell>
          <cell r="Y146">
            <v>40944.020997652558</v>
          </cell>
          <cell r="Z146">
            <v>41624.44787529781</v>
          </cell>
          <cell r="AA146">
            <v>42205.176895558732</v>
          </cell>
          <cell r="AB146">
            <v>42763.067185474407</v>
          </cell>
          <cell r="AC146">
            <v>43220.253125507807</v>
          </cell>
          <cell r="AD146">
            <v>43501.440707236652</v>
          </cell>
          <cell r="AE146">
            <v>43777.410097166037</v>
          </cell>
          <cell r="AF146">
            <v>77990.33695109206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</sheetData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  <sheetName val="expense"/>
    </sheetNames>
    <sheetDataSet>
      <sheetData sheetId="0" refreshError="1"/>
      <sheetData sheetId="1" refreshError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to Tables"/>
      <sheetName val="Unit Input"/>
      <sheetName val="Per Measure Savings"/>
      <sheetName val="Table 4 Measure Installations"/>
      <sheetName val="Table 5 Measure Savings"/>
      <sheetName val="Energy Rates"/>
      <sheetName val="Life Cycle Calcs"/>
      <sheetName val="Life Cycle Calcs (YTD)"/>
      <sheetName val="Table 5A Bill Savings"/>
      <sheetName val="Bill Savings (YTD)"/>
      <sheetName val="Sum Tab 5BCD"/>
      <sheetName val="Sum Bill Savings (per Customer)"/>
    </sheetNames>
    <sheetDataSet>
      <sheetData sheetId="0" refreshError="1">
        <row r="17">
          <cell r="B17">
            <v>0.11589000000000001</v>
          </cell>
        </row>
        <row r="18">
          <cell r="B18">
            <v>0.51846999999999999</v>
          </cell>
        </row>
        <row r="19">
          <cell r="B19">
            <v>5100</v>
          </cell>
        </row>
      </sheetData>
      <sheetData sheetId="1" refreshError="1">
        <row r="5">
          <cell r="D5">
            <v>342</v>
          </cell>
        </row>
        <row r="6">
          <cell r="D6">
            <v>80</v>
          </cell>
        </row>
        <row r="7">
          <cell r="D7">
            <v>0</v>
          </cell>
        </row>
        <row r="8">
          <cell r="D8">
            <v>102</v>
          </cell>
        </row>
        <row r="9">
          <cell r="D9">
            <v>17</v>
          </cell>
        </row>
        <row r="12">
          <cell r="D12">
            <v>619</v>
          </cell>
        </row>
        <row r="13">
          <cell r="D13">
            <v>616</v>
          </cell>
        </row>
        <row r="14">
          <cell r="D14">
            <v>159</v>
          </cell>
        </row>
        <row r="17">
          <cell r="D17">
            <v>590</v>
          </cell>
        </row>
        <row r="18">
          <cell r="D18">
            <v>458</v>
          </cell>
        </row>
        <row r="19">
          <cell r="D19">
            <v>151</v>
          </cell>
        </row>
        <row r="20">
          <cell r="D20">
            <v>124</v>
          </cell>
        </row>
        <row r="21">
          <cell r="D21">
            <v>1504</v>
          </cell>
        </row>
        <row r="22">
          <cell r="D22">
            <v>355</v>
          </cell>
        </row>
        <row r="23">
          <cell r="D23">
            <v>195</v>
          </cell>
        </row>
        <row r="24">
          <cell r="D24">
            <v>120</v>
          </cell>
        </row>
        <row r="25">
          <cell r="D25">
            <v>1248</v>
          </cell>
        </row>
        <row r="26">
          <cell r="D26">
            <v>552</v>
          </cell>
        </row>
        <row r="27">
          <cell r="D27">
            <v>383</v>
          </cell>
        </row>
        <row r="28">
          <cell r="D28">
            <v>110</v>
          </cell>
        </row>
        <row r="29">
          <cell r="D29">
            <v>1338</v>
          </cell>
        </row>
        <row r="30">
          <cell r="D30">
            <v>340</v>
          </cell>
        </row>
        <row r="31">
          <cell r="D31">
            <v>630</v>
          </cell>
        </row>
        <row r="32">
          <cell r="D32">
            <v>0</v>
          </cell>
        </row>
        <row r="33">
          <cell r="D33">
            <v>0</v>
          </cell>
        </row>
        <row r="34">
          <cell r="D34">
            <v>214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40</v>
          </cell>
        </row>
        <row r="38">
          <cell r="D38">
            <v>27</v>
          </cell>
        </row>
        <row r="39">
          <cell r="D39">
            <v>2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7</v>
          </cell>
        </row>
        <row r="49">
          <cell r="D49">
            <v>11</v>
          </cell>
        </row>
        <row r="50">
          <cell r="D50">
            <v>1</v>
          </cell>
        </row>
        <row r="51">
          <cell r="D51">
            <v>0</v>
          </cell>
        </row>
        <row r="52">
          <cell r="D52">
            <v>0</v>
          </cell>
        </row>
        <row r="53">
          <cell r="D53">
            <v>27</v>
          </cell>
        </row>
        <row r="54">
          <cell r="D54">
            <v>0</v>
          </cell>
        </row>
        <row r="55">
          <cell r="D55">
            <v>10</v>
          </cell>
        </row>
        <row r="58">
          <cell r="D58">
            <v>1</v>
          </cell>
        </row>
        <row r="59">
          <cell r="D59">
            <v>0</v>
          </cell>
        </row>
        <row r="60">
          <cell r="D60">
            <v>1</v>
          </cell>
        </row>
        <row r="62">
          <cell r="D62">
            <v>4452</v>
          </cell>
        </row>
        <row r="63">
          <cell r="D63">
            <v>1952</v>
          </cell>
        </row>
      </sheetData>
      <sheetData sheetId="2" refreshError="1">
        <row r="8">
          <cell r="L8">
            <v>0.91</v>
          </cell>
          <cell r="M8">
            <v>0.9160000000000000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  <sheetName val="Omnibus Storage"/>
      <sheetName val="IMT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6">
          <cell r="C26">
            <v>1</v>
          </cell>
        </row>
        <row r="29">
          <cell r="C29">
            <v>1</v>
          </cell>
        </row>
        <row r="32">
          <cell r="C32">
            <v>1</v>
          </cell>
        </row>
        <row r="35">
          <cell r="C35">
            <v>1</v>
          </cell>
        </row>
        <row r="38">
          <cell r="C38">
            <v>0</v>
          </cell>
        </row>
        <row r="41">
          <cell r="C41">
            <v>0</v>
          </cell>
        </row>
        <row r="44">
          <cell r="C44">
            <v>1</v>
          </cell>
        </row>
        <row r="47">
          <cell r="C47">
            <v>1</v>
          </cell>
        </row>
        <row r="50">
          <cell r="C50">
            <v>1</v>
          </cell>
        </row>
        <row r="53">
          <cell r="C53">
            <v>1</v>
          </cell>
        </row>
        <row r="65">
          <cell r="C65">
            <v>0</v>
          </cell>
        </row>
        <row r="68">
          <cell r="C68">
            <v>2</v>
          </cell>
        </row>
      </sheetData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3-22 ED RB Fin Plan Data2002-20"/>
      <sheetName val="#REF"/>
      <sheetName val="RODNEY"/>
      <sheetName val="Alloc NBV-CA Tax Lif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Inversiones"/>
      <sheetName val="Balance Sheet Inversiones"/>
      <sheetName val="Inv. Consolidado"/>
      <sheetName val="Main Ratios Executive Summary"/>
      <sheetName val="Ratios for Executive Summary"/>
      <sheetName val="Income Statement Chilean Op."/>
      <sheetName val="Energ_Budget_2006"/>
      <sheetName val="USGAAP_$ (2006)"/>
      <sheetName val="New_Proj_BP"/>
      <sheetName val="Energ_Outlook_2005"/>
      <sheetName val="USGAAP_$ 2005"/>
      <sheetName val="Budget vs Outlook Analysis"/>
      <sheetName val="Monthly_Indiv_Balance_sheet"/>
      <sheetName val="Energ_Indiv_Balance_sheet"/>
      <sheetName val="Compa_Indiv_Balance_"/>
      <sheetName val="Monthly Budget 2005"/>
      <sheetName val="Monthly Cash Flow BUDGET 2005"/>
      <sheetName val="USGAAP_$ RP"/>
      <sheetName val="Monthly Cash Flow BUDGET 20 (2)"/>
      <sheetName val="Chilquinta"/>
      <sheetName val="Comp_net_Income"/>
      <sheetName val="Cash Flow Projections USGAAP"/>
      <sheetName val="Cash Flow Analysis"/>
      <sheetName val="Comparativo en M$ 2001-2002"/>
      <sheetName val="NPV IRR"/>
      <sheetName val="Monthly Cash Flow Budget"/>
      <sheetName val="Excess Cash Flow"/>
      <sheetName val="Monthly Outlook Analysis"/>
      <sheetName val="Covenants"/>
      <sheetName val="Tax Analysis"/>
      <sheetName val="Balance Sheet Analysis"/>
      <sheetName val="Analisis Variaciones"/>
      <sheetName val="Sales Analysis"/>
      <sheetName val="Energ_Outlook_Anal (2)"/>
      <sheetName val="Comparative Budget 2002"/>
      <sheetName val="Working Capital Analyis 2002"/>
      <sheetName val="Working Capital (Outlook)"/>
      <sheetName val="Monthly Cash Flow Outlook 2001"/>
      <sheetName val="Target - Budget 2002 CE"/>
      <sheetName val="Covenants Sindicated Loan"/>
      <sheetName val="Simulacion dolar Budget 2002"/>
      <sheetName val="Simulacion dolar Budget 200 (2)"/>
      <sheetName val="Simulacion dolar sin forward"/>
      <sheetName val="Simulacion dolar sin forwar (2)"/>
      <sheetName val="Monthly Outlook 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8">
          <cell r="B8" t="str">
            <v>CHILQUINTA ENERGIA'S OUTLOOK ANALYSIS</v>
          </cell>
        </row>
      </sheetData>
      <sheetData sheetId="10"/>
      <sheetData sheetId="11" refreshError="1">
        <row r="8">
          <cell r="C8" t="str">
            <v>Outlook</v>
          </cell>
        </row>
      </sheetData>
      <sheetData sheetId="12" refreshError="1">
        <row r="15">
          <cell r="D15">
            <v>83506.372955435712</v>
          </cell>
          <cell r="E15">
            <v>86618.190479872923</v>
          </cell>
          <cell r="F15">
            <v>92712.528522885332</v>
          </cell>
          <cell r="G15">
            <v>429.37418612345618</v>
          </cell>
          <cell r="H15">
            <v>5727.8358580861068</v>
          </cell>
          <cell r="I15">
            <v>9255.0250365939046</v>
          </cell>
          <cell r="J15">
            <v>13317.797523054693</v>
          </cell>
          <cell r="K15">
            <v>17571.99207334327</v>
          </cell>
          <cell r="L15">
            <v>22666.624617544483</v>
          </cell>
          <cell r="M15">
            <v>17637.385361303914</v>
          </cell>
          <cell r="N15">
            <v>21651.582241579381</v>
          </cell>
          <cell r="O15">
            <v>24012.110883344601</v>
          </cell>
        </row>
        <row r="17">
          <cell r="C17">
            <v>15517.115</v>
          </cell>
          <cell r="D17">
            <v>83506.372955435712</v>
          </cell>
          <cell r="E17">
            <v>86618.190479872923</v>
          </cell>
          <cell r="F17">
            <v>92712.528522885332</v>
          </cell>
          <cell r="G17">
            <v>429.37418612345618</v>
          </cell>
          <cell r="H17">
            <v>5727.8358580861068</v>
          </cell>
          <cell r="I17">
            <v>9255.0250365939046</v>
          </cell>
          <cell r="J17">
            <v>13317.797523054693</v>
          </cell>
          <cell r="K17">
            <v>17571.99207334327</v>
          </cell>
          <cell r="L17">
            <v>22666.624617544483</v>
          </cell>
          <cell r="M17">
            <v>17637.385361303914</v>
          </cell>
          <cell r="N17">
            <v>21651.582241579381</v>
          </cell>
          <cell r="O17">
            <v>24012.110883344601</v>
          </cell>
        </row>
        <row r="18">
          <cell r="D18">
            <v>556.59667963822733</v>
          </cell>
          <cell r="E18">
            <v>555.57442238651026</v>
          </cell>
          <cell r="F18">
            <v>554.55404263411526</v>
          </cell>
          <cell r="G18">
            <v>553.53553693278718</v>
          </cell>
          <cell r="H18">
            <v>552.51890184060437</v>
          </cell>
          <cell r="I18">
            <v>551.5041339219664</v>
          </cell>
          <cell r="J18">
            <v>550.49122974758268</v>
          </cell>
          <cell r="K18">
            <v>549.4801858944611</v>
          </cell>
          <cell r="L18">
            <v>548.47099894589621</v>
          </cell>
          <cell r="M18">
            <v>547.46366549145773</v>
          </cell>
          <cell r="N18">
            <v>546.45818212697907</v>
          </cell>
          <cell r="O18">
            <v>545.45454545454561</v>
          </cell>
        </row>
        <row r="22">
          <cell r="C22">
            <v>652.00400000000002</v>
          </cell>
          <cell r="D22">
            <v>556.59667963822733</v>
          </cell>
          <cell r="E22">
            <v>555.57442238651026</v>
          </cell>
          <cell r="F22">
            <v>554.55404263411526</v>
          </cell>
          <cell r="G22">
            <v>553.53553693278718</v>
          </cell>
          <cell r="H22">
            <v>552.51890184060437</v>
          </cell>
          <cell r="I22">
            <v>551.5041339219664</v>
          </cell>
          <cell r="J22">
            <v>550.49122974758268</v>
          </cell>
          <cell r="K22">
            <v>549.4801858944611</v>
          </cell>
          <cell r="L22">
            <v>548.47099894589621</v>
          </cell>
          <cell r="M22">
            <v>547.46366549145773</v>
          </cell>
          <cell r="N22">
            <v>546.45818212697907</v>
          </cell>
          <cell r="O22">
            <v>545.45454545454561</v>
          </cell>
        </row>
        <row r="24">
          <cell r="D24">
            <v>13752.60402045093</v>
          </cell>
          <cell r="E24">
            <v>13648.022448309033</v>
          </cell>
          <cell r="F24">
            <v>13589.264678013733</v>
          </cell>
          <cell r="G24">
            <v>13527.299729347733</v>
          </cell>
          <cell r="H24">
            <v>13433.198360507618</v>
          </cell>
          <cell r="I24">
            <v>13316.269362062283</v>
          </cell>
          <cell r="J24">
            <v>13242.715575887678</v>
          </cell>
          <cell r="K24">
            <v>13230.418164709494</v>
          </cell>
          <cell r="L24">
            <v>13217.364145507621</v>
          </cell>
          <cell r="M24">
            <v>13356.914364644745</v>
          </cell>
          <cell r="N24">
            <v>13686.670739303938</v>
          </cell>
          <cell r="O24">
            <v>14391.171838182085</v>
          </cell>
        </row>
        <row r="25">
          <cell r="D25">
            <v>28137.023497263192</v>
          </cell>
          <cell r="E25">
            <v>29878.978146011585</v>
          </cell>
          <cell r="F25">
            <v>27394.873951152917</v>
          </cell>
          <cell r="G25">
            <v>27512.693483622621</v>
          </cell>
          <cell r="H25">
            <v>26514.717343333206</v>
          </cell>
          <cell r="I25">
            <v>26215.318353675921</v>
          </cell>
          <cell r="J25">
            <v>25965.395338374896</v>
          </cell>
          <cell r="K25">
            <v>26332.652373974863</v>
          </cell>
          <cell r="L25">
            <v>25410.700649636332</v>
          </cell>
          <cell r="M25">
            <v>25713.736068616436</v>
          </cell>
          <cell r="N25">
            <v>25541.859126014038</v>
          </cell>
          <cell r="O25">
            <v>24822.63508696761</v>
          </cell>
        </row>
        <row r="27">
          <cell r="D27">
            <v>4861.6307449250162</v>
          </cell>
          <cell r="E27">
            <v>4946.369451207016</v>
          </cell>
          <cell r="F27">
            <v>5030.9525245861123</v>
          </cell>
          <cell r="G27">
            <v>5021.7125706132538</v>
          </cell>
          <cell r="H27">
            <v>5012.4895869355851</v>
          </cell>
          <cell r="I27">
            <v>5003.2835423851002</v>
          </cell>
          <cell r="J27">
            <v>4994.0944058510413</v>
          </cell>
          <cell r="K27">
            <v>4984.922146279785</v>
          </cell>
          <cell r="L27">
            <v>4975.766732674746</v>
          </cell>
          <cell r="M27">
            <v>4966.6281340962641</v>
          </cell>
          <cell r="N27">
            <v>4957.5063196615065</v>
          </cell>
          <cell r="O27">
            <v>4948.4012585443552</v>
          </cell>
        </row>
        <row r="28">
          <cell r="D28">
            <v>-1937.9326730447037</v>
          </cell>
          <cell r="E28">
            <v>-2019.9795726999926</v>
          </cell>
          <cell r="F28">
            <v>-2101.7185572169838</v>
          </cell>
          <cell r="G28">
            <v>-2183.1504808838622</v>
          </cell>
          <cell r="H28">
            <v>-2264.2761958894598</v>
          </cell>
          <cell r="I28">
            <v>-2345.0965523280806</v>
          </cell>
          <cell r="J28">
            <v>-2425.6123982043232</v>
          </cell>
          <cell r="K28">
            <v>-2505.8245794378895</v>
          </cell>
          <cell r="L28">
            <v>-2585.7339398683798</v>
          </cell>
          <cell r="M28">
            <v>-2665.3413212600826</v>
          </cell>
          <cell r="N28">
            <v>-2744.6475633067498</v>
          </cell>
          <cell r="O28">
            <v>-2823.6535036363634</v>
          </cell>
        </row>
        <row r="29">
          <cell r="D29">
            <v>8813.4215446269645</v>
          </cell>
          <cell r="E29">
            <v>7548.872203407459</v>
          </cell>
          <cell r="F29">
            <v>7575.4316087380184</v>
          </cell>
          <cell r="G29">
            <v>6663.3079666694257</v>
          </cell>
          <cell r="H29">
            <v>6220.7472105037186</v>
          </cell>
          <cell r="I29">
            <v>7078.1029351248035</v>
          </cell>
          <cell r="J29">
            <v>8299.670651381788</v>
          </cell>
          <cell r="K29">
            <v>8805.9446481315299</v>
          </cell>
          <cell r="L29">
            <v>9635.0687722947969</v>
          </cell>
          <cell r="M29">
            <v>10109.538780857418</v>
          </cell>
          <cell r="N29">
            <v>9828.8216086133016</v>
          </cell>
          <cell r="O29">
            <v>11656.04410940755</v>
          </cell>
        </row>
        <row r="30">
          <cell r="C30">
            <v>34419.402000000002</v>
          </cell>
          <cell r="D30">
            <v>53626.747134221398</v>
          </cell>
          <cell r="E30">
            <v>54002.262676235099</v>
          </cell>
          <cell r="F30">
            <v>51488.804205273802</v>
          </cell>
          <cell r="G30">
            <v>50541.863269369162</v>
          </cell>
          <cell r="H30">
            <v>48916.876305390659</v>
          </cell>
          <cell r="I30">
            <v>49267.877640920022</v>
          </cell>
          <cell r="J30">
            <v>50076.263573291086</v>
          </cell>
          <cell r="K30">
            <v>50848.112753657784</v>
          </cell>
          <cell r="L30">
            <v>50653.166360245123</v>
          </cell>
          <cell r="M30">
            <v>51481.476026954784</v>
          </cell>
          <cell r="N30">
            <v>51270.210230286037</v>
          </cell>
          <cell r="O30">
            <v>52994.598789465235</v>
          </cell>
        </row>
        <row r="31">
          <cell r="C31">
            <v>882.23299999999995</v>
          </cell>
          <cell r="D31">
            <v>1056.557097838873</v>
          </cell>
          <cell r="E31">
            <v>1434.3097969501516</v>
          </cell>
          <cell r="F31">
            <v>1085.256302502627</v>
          </cell>
          <cell r="G31">
            <v>902.33700575010346</v>
          </cell>
          <cell r="H31">
            <v>1170.4391354220311</v>
          </cell>
          <cell r="I31">
            <v>1189.0285070951618</v>
          </cell>
          <cell r="J31">
            <v>1088.7537864870737</v>
          </cell>
          <cell r="K31">
            <v>1083.4247102424297</v>
          </cell>
          <cell r="L31">
            <v>967.31080462966327</v>
          </cell>
          <cell r="M31">
            <v>961.83298670767704</v>
          </cell>
          <cell r="N31">
            <v>848.94100629473269</v>
          </cell>
          <cell r="O31">
            <v>825.68203675771747</v>
          </cell>
        </row>
        <row r="32">
          <cell r="C32">
            <v>2295.0500000000002</v>
          </cell>
          <cell r="D32">
            <v>743.18956894105463</v>
          </cell>
          <cell r="E32">
            <v>743.65415085145571</v>
          </cell>
          <cell r="F32">
            <v>744.11902318083003</v>
          </cell>
          <cell r="G32">
            <v>744.58418611072375</v>
          </cell>
          <cell r="H32">
            <v>2.3450607313159896E-14</v>
          </cell>
          <cell r="I32">
            <v>2.3465266733045371E-14</v>
          </cell>
          <cell r="J32">
            <v>2.3479935316812554E-14</v>
          </cell>
          <cell r="K32">
            <v>2.3494613070189961E-14</v>
          </cell>
          <cell r="L32">
            <v>2.3509299998909689E-14</v>
          </cell>
          <cell r="M32">
            <v>2.3523996108707415E-14</v>
          </cell>
          <cell r="N32">
            <v>2.3538701405322413E-14</v>
          </cell>
          <cell r="O32">
            <v>5665.9391615019304</v>
          </cell>
        </row>
        <row r="33">
          <cell r="C33">
            <v>0</v>
          </cell>
          <cell r="D33">
            <v>1156.2709329477389</v>
          </cell>
          <cell r="E33">
            <v>1154.1473012600261</v>
          </cell>
          <cell r="F33">
            <v>1152.0275698792539</v>
          </cell>
          <cell r="G33">
            <v>1149.9117316420359</v>
          </cell>
          <cell r="H33">
            <v>1147.7997793981424</v>
          </cell>
          <cell r="I33">
            <v>1145.6917060104756</v>
          </cell>
          <cell r="J33">
            <v>1143.5875043550463</v>
          </cell>
          <cell r="K33">
            <v>1141.4871673209484</v>
          </cell>
          <cell r="L33">
            <v>1139.3906878103371</v>
          </cell>
          <cell r="M33">
            <v>1137.2980587384029</v>
          </cell>
          <cell r="N33">
            <v>1135.2092730333484</v>
          </cell>
          <cell r="O33">
            <v>1133.1243236363639</v>
          </cell>
        </row>
        <row r="34">
          <cell r="C34">
            <v>3.7759999999999536</v>
          </cell>
          <cell r="D34">
            <v>1634.4582872759152</v>
          </cell>
          <cell r="E34">
            <v>1631.4564065642248</v>
          </cell>
          <cell r="F34">
            <v>1628.4600391702359</v>
          </cell>
          <cell r="G34">
            <v>1625.4691749680717</v>
          </cell>
          <cell r="H34">
            <v>1622.4838038504545</v>
          </cell>
          <cell r="I34">
            <v>1619.5039157286683</v>
          </cell>
          <cell r="J34">
            <v>1616.5295005325268</v>
          </cell>
          <cell r="K34">
            <v>1613.5605482103388</v>
          </cell>
          <cell r="L34">
            <v>1610.5970487288746</v>
          </cell>
          <cell r="M34">
            <v>1607.6389920733311</v>
          </cell>
          <cell r="N34">
            <v>1604.686368247299</v>
          </cell>
          <cell r="O34">
            <v>1601.7391672727276</v>
          </cell>
        </row>
        <row r="35">
          <cell r="C35">
            <v>3621.56</v>
          </cell>
          <cell r="D35">
            <v>212.20867903311853</v>
          </cell>
          <cell r="E35">
            <v>211.81893207817819</v>
          </cell>
          <cell r="F35">
            <v>211.42990094075097</v>
          </cell>
          <cell r="G35">
            <v>211.04158430615121</v>
          </cell>
          <cell r="H35">
            <v>210.65398086210794</v>
          </cell>
          <cell r="I35">
            <v>210.26708929876028</v>
          </cell>
          <cell r="J35">
            <v>209.88090830865303</v>
          </cell>
          <cell r="K35">
            <v>209.49543658673232</v>
          </cell>
          <cell r="L35">
            <v>209.1106728303412</v>
          </cell>
          <cell r="M35">
            <v>208.72661573921519</v>
          </cell>
          <cell r="N35">
            <v>208.34326401547784</v>
          </cell>
          <cell r="O35">
            <v>207.96061636363643</v>
          </cell>
        </row>
        <row r="36">
          <cell r="C36">
            <v>5920.3860000000004</v>
          </cell>
          <cell r="D36">
            <v>3746.1274681978275</v>
          </cell>
          <cell r="E36">
            <v>3741.0767907538848</v>
          </cell>
          <cell r="F36">
            <v>3736.0365331710705</v>
          </cell>
          <cell r="G36">
            <v>3731.0066770269823</v>
          </cell>
          <cell r="H36">
            <v>2980.9375641107049</v>
          </cell>
          <cell r="I36">
            <v>2975.4627110379042</v>
          </cell>
          <cell r="J36">
            <v>2969.9979131962259</v>
          </cell>
          <cell r="K36">
            <v>2964.5431521180199</v>
          </cell>
          <cell r="L36">
            <v>2959.0984093695529</v>
          </cell>
          <cell r="M36">
            <v>2953.6636665509491</v>
          </cell>
          <cell r="N36">
            <v>2948.2389052961253</v>
          </cell>
          <cell r="O36">
            <v>8608.7632687746591</v>
          </cell>
        </row>
        <row r="37">
          <cell r="C37">
            <v>348.43099999999998</v>
          </cell>
          <cell r="D37">
            <v>865.63265608953418</v>
          </cell>
          <cell r="E37">
            <v>866.28744016309804</v>
          </cell>
          <cell r="F37">
            <v>866.94242480303444</v>
          </cell>
          <cell r="G37">
            <v>867.5976105181187</v>
          </cell>
          <cell r="H37">
            <v>868.2529978167405</v>
          </cell>
          <cell r="I37">
            <v>868.9085872069038</v>
          </cell>
          <cell r="J37">
            <v>869.56437919622886</v>
          </cell>
          <cell r="K37">
            <v>870.22037429195302</v>
          </cell>
          <cell r="L37">
            <v>870.87657300093178</v>
          </cell>
          <cell r="M37">
            <v>871.53297582963944</v>
          </cell>
          <cell r="N37">
            <v>872.18958328417068</v>
          </cell>
          <cell r="O37">
            <v>872.84639587024105</v>
          </cell>
        </row>
        <row r="38">
          <cell r="C38">
            <v>57739.570999999996</v>
          </cell>
          <cell r="D38">
            <v>143358.03399142157</v>
          </cell>
          <cell r="E38">
            <v>147217.70160636166</v>
          </cell>
          <cell r="F38">
            <v>150444.12203126997</v>
          </cell>
          <cell r="G38">
            <v>57025.714285720605</v>
          </cell>
          <cell r="H38">
            <v>60216.860762666845</v>
          </cell>
          <cell r="I38">
            <v>64107.806616775873</v>
          </cell>
          <cell r="J38">
            <v>68872.868404972905</v>
          </cell>
          <cell r="K38">
            <v>73887.773249547914</v>
          </cell>
          <cell r="L38">
            <v>78665.547763735667</v>
          </cell>
          <cell r="M38">
            <v>74453.354682838428</v>
          </cell>
          <cell r="N38">
            <v>78137.620148867412</v>
          </cell>
          <cell r="O38">
            <v>87859.455919667002</v>
          </cell>
        </row>
        <row r="41">
          <cell r="D41">
            <v>94894.760641871166</v>
          </cell>
          <cell r="E41">
            <v>94473.626280196942</v>
          </cell>
          <cell r="F41">
            <v>93985.123854555248</v>
          </cell>
          <cell r="G41">
            <v>93565.870441391817</v>
          </cell>
          <cell r="H41">
            <v>93025.686658384016</v>
          </cell>
          <cell r="I41">
            <v>92458.99452978179</v>
          </cell>
          <cell r="J41">
            <v>91882.171820966352</v>
          </cell>
          <cell r="K41">
            <v>91299.351692727301</v>
          </cell>
          <cell r="L41">
            <v>90815.1833500067</v>
          </cell>
          <cell r="M41">
            <v>90315.202249268099</v>
          </cell>
          <cell r="N41">
            <v>89820.72059900446</v>
          </cell>
          <cell r="O41">
            <v>88613.800533332746</v>
          </cell>
        </row>
        <row r="42">
          <cell r="D42">
            <v>5219.6366876828715</v>
          </cell>
          <cell r="E42">
            <v>5286.4633540628211</v>
          </cell>
          <cell r="F42">
            <v>5343.684432644216</v>
          </cell>
          <cell r="G42">
            <v>5398.776680349526</v>
          </cell>
          <cell r="H42">
            <v>5341.3004880175558</v>
          </cell>
          <cell r="I42">
            <v>5389.6540794270404</v>
          </cell>
          <cell r="J42">
            <v>5423.4076984102494</v>
          </cell>
          <cell r="K42">
            <v>5458.9033171131196</v>
          </cell>
          <cell r="L42">
            <v>5492.620612414783</v>
          </cell>
          <cell r="M42">
            <v>5536.1414810152983</v>
          </cell>
          <cell r="N42">
            <v>5561.3589153589373</v>
          </cell>
          <cell r="O42">
            <v>5572.3049747505256</v>
          </cell>
        </row>
        <row r="43">
          <cell r="D43">
            <v>10330.605296304606</v>
          </cell>
          <cell r="E43">
            <v>10409.907908389136</v>
          </cell>
          <cell r="F43">
            <v>10484.684208183609</v>
          </cell>
          <cell r="G43">
            <v>11441.837870728454</v>
          </cell>
          <cell r="H43">
            <v>11017.740056863637</v>
          </cell>
          <cell r="I43">
            <v>11069.954643737194</v>
          </cell>
          <cell r="J43">
            <v>11143.51601152295</v>
          </cell>
          <cell r="K43">
            <v>11211.508827475731</v>
          </cell>
          <cell r="L43">
            <v>11222.803877754995</v>
          </cell>
          <cell r="M43">
            <v>11279.467521133094</v>
          </cell>
          <cell r="N43">
            <v>11333.079445996966</v>
          </cell>
          <cell r="O43">
            <v>11395.038773086919</v>
          </cell>
        </row>
        <row r="44">
          <cell r="D44">
            <v>25746.521421850488</v>
          </cell>
          <cell r="E44">
            <v>25825.929050606872</v>
          </cell>
          <cell r="F44">
            <v>25871.519774509692</v>
          </cell>
          <cell r="G44">
            <v>25947.841277767686</v>
          </cell>
          <cell r="H44">
            <v>25687.123595330297</v>
          </cell>
          <cell r="I44">
            <v>25755.952663115473</v>
          </cell>
          <cell r="J44">
            <v>25848.278223337667</v>
          </cell>
          <cell r="K44">
            <v>25932.867762788006</v>
          </cell>
          <cell r="L44">
            <v>25967.298931363719</v>
          </cell>
          <cell r="M44">
            <v>25991.058938599985</v>
          </cell>
          <cell r="N44">
            <v>26031.27400849299</v>
          </cell>
          <cell r="O44">
            <v>26075.859471814441</v>
          </cell>
        </row>
        <row r="45">
          <cell r="D45">
            <v>16610.453173737445</v>
          </cell>
          <cell r="E45">
            <v>16958.761217994503</v>
          </cell>
          <cell r="F45">
            <v>17208.815589470221</v>
          </cell>
          <cell r="G45">
            <v>17467.162212253545</v>
          </cell>
          <cell r="H45">
            <v>17739.378369354607</v>
          </cell>
          <cell r="I45">
            <v>18024.359603263525</v>
          </cell>
          <cell r="J45">
            <v>17564.316820865952</v>
          </cell>
          <cell r="K45">
            <v>17855.532147913094</v>
          </cell>
          <cell r="L45">
            <v>18145.503196601563</v>
          </cell>
          <cell r="M45">
            <v>18436.632792399469</v>
          </cell>
          <cell r="N45">
            <v>18712.928721537693</v>
          </cell>
          <cell r="O45">
            <v>18893.45628527836</v>
          </cell>
        </row>
        <row r="46">
          <cell r="D46">
            <v>6.2195411708361341</v>
          </cell>
          <cell r="E46">
            <v>6.2081182297787549</v>
          </cell>
          <cell r="F46">
            <v>6.1967162683368846</v>
          </cell>
          <cell r="G46">
            <v>6.185335247978915</v>
          </cell>
          <cell r="H46">
            <v>6.1739751302440098</v>
          </cell>
          <cell r="I46">
            <v>6.1626358767419678</v>
          </cell>
          <cell r="J46">
            <v>6.1513174491530975</v>
          </cell>
          <cell r="K46">
            <v>6.1400198092280833</v>
          </cell>
          <cell r="L46">
            <v>6.1287429187878644</v>
          </cell>
          <cell r="M46">
            <v>6.1174867397234962</v>
          </cell>
          <cell r="N46">
            <v>6.1062512339960273</v>
          </cell>
          <cell r="O46">
            <v>6.0950363636363649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C50">
            <v>146663.71299999999</v>
          </cell>
          <cell r="D50">
            <v>152808.19676261742</v>
          </cell>
          <cell r="E50">
            <v>152960.89592948006</v>
          </cell>
          <cell r="F50">
            <v>152900.02457563134</v>
          </cell>
          <cell r="G50">
            <v>153827.67381773904</v>
          </cell>
          <cell r="H50">
            <v>152817.40314308039</v>
          </cell>
          <cell r="I50">
            <v>152705.07815520177</v>
          </cell>
          <cell r="J50">
            <v>151867.84189255233</v>
          </cell>
          <cell r="K50">
            <v>151764.30376782647</v>
          </cell>
          <cell r="L50">
            <v>151649.53871106054</v>
          </cell>
          <cell r="M50">
            <v>151564.62046915566</v>
          </cell>
          <cell r="N50">
            <v>151465.46794162504</v>
          </cell>
          <cell r="O50">
            <v>150556.55507462664</v>
          </cell>
        </row>
        <row r="51">
          <cell r="C51">
            <v>348223.68400000001</v>
          </cell>
          <cell r="D51">
            <v>372616.90299237816</v>
          </cell>
          <cell r="E51">
            <v>371932.54689552914</v>
          </cell>
          <cell r="F51">
            <v>371249.44770158379</v>
          </cell>
          <cell r="G51">
            <v>370567.60310208745</v>
          </cell>
          <cell r="H51">
            <v>369887.01079282549</v>
          </cell>
          <cell r="I51">
            <v>369207.66847381508</v>
          </cell>
          <cell r="J51">
            <v>368529.57384929771</v>
          </cell>
          <cell r="K51">
            <v>367852.72462773114</v>
          </cell>
          <cell r="L51">
            <v>367177.11852178205</v>
          </cell>
          <cell r="M51">
            <v>366502.75324831787</v>
          </cell>
          <cell r="N51">
            <v>365829.62652839941</v>
          </cell>
          <cell r="O51">
            <v>365157.73608727276</v>
          </cell>
        </row>
        <row r="52">
          <cell r="C52">
            <v>471.34500000000003</v>
          </cell>
          <cell r="D52">
            <v>487.44528998155596</v>
          </cell>
          <cell r="E52">
            <v>486.55003763685482</v>
          </cell>
          <cell r="F52">
            <v>485.65642953157339</v>
          </cell>
          <cell r="G52">
            <v>484.76446264586644</v>
          </cell>
          <cell r="H52">
            <v>483.8741339654357</v>
          </cell>
          <cell r="I52">
            <v>482.98544048151842</v>
          </cell>
          <cell r="J52">
            <v>482.09837919087806</v>
          </cell>
          <cell r="K52">
            <v>481.21294709579399</v>
          </cell>
          <cell r="L52">
            <v>480.32914120405104</v>
          </cell>
          <cell r="M52">
            <v>479.44695852892971</v>
          </cell>
          <cell r="N52">
            <v>478.56639608919602</v>
          </cell>
          <cell r="O52">
            <v>477.68745090909101</v>
          </cell>
        </row>
        <row r="53">
          <cell r="C53">
            <v>964.02800000000002</v>
          </cell>
          <cell r="D53">
            <v>900.26545157987437</v>
          </cell>
          <cell r="E53">
            <v>898.61200498197877</v>
          </cell>
          <cell r="F53">
            <v>896.96159513912824</v>
          </cell>
          <cell r="G53">
            <v>895.31421647395405</v>
          </cell>
          <cell r="H53">
            <v>893.66986341933148</v>
          </cell>
          <cell r="I53">
            <v>892.02853041835999</v>
          </cell>
          <cell r="J53">
            <v>890.39021192434495</v>
          </cell>
          <cell r="K53">
            <v>888.75490240077897</v>
          </cell>
          <cell r="L53">
            <v>887.12259632132327</v>
          </cell>
          <cell r="M53">
            <v>885.49328816978891</v>
          </cell>
          <cell r="N53">
            <v>883.86697244011771</v>
          </cell>
          <cell r="O53">
            <v>882.2436436363638</v>
          </cell>
        </row>
        <row r="54">
          <cell r="C54">
            <v>5238.2640000000001</v>
          </cell>
          <cell r="D54">
            <v>4089.4407802302708</v>
          </cell>
          <cell r="E54">
            <v>4436.8915101146313</v>
          </cell>
          <cell r="F54">
            <v>4815.4700188691786</v>
          </cell>
          <cell r="G54">
            <v>4905.7111138895752</v>
          </cell>
          <cell r="H54">
            <v>5219.8365190179966</v>
          </cell>
          <cell r="I54">
            <v>5714.1575560601841</v>
          </cell>
          <cell r="J54">
            <v>5288.7422874092563</v>
          </cell>
          <cell r="K54">
            <v>5790.0823031426426</v>
          </cell>
          <cell r="L54">
            <v>6267.1483446593938</v>
          </cell>
          <cell r="M54">
            <v>6618.2801207667162</v>
          </cell>
          <cell r="N54">
            <v>6982.706562309696</v>
          </cell>
          <cell r="O54">
            <v>7412.6077304204709</v>
          </cell>
        </row>
        <row r="55">
          <cell r="D55">
            <v>8581.7886786940089</v>
          </cell>
          <cell r="E55">
            <v>8566.0271838263052</v>
          </cell>
          <cell r="F55">
            <v>8550.2946368539378</v>
          </cell>
          <cell r="G55">
            <v>8534.5909846105878</v>
          </cell>
          <cell r="H55">
            <v>8518.9161740275849</v>
          </cell>
          <cell r="I55">
            <v>8503.2701521337258</v>
          </cell>
          <cell r="J55">
            <v>8487.6528660550921</v>
          </cell>
          <cell r="K55">
            <v>8472.0642630148759</v>
          </cell>
          <cell r="L55">
            <v>8456.5042903332051</v>
          </cell>
          <cell r="M55">
            <v>8440.9728954269522</v>
          </cell>
          <cell r="N55">
            <v>8425.4700258095727</v>
          </cell>
          <cell r="O55">
            <v>8409.9956290909104</v>
          </cell>
        </row>
        <row r="61">
          <cell r="D61">
            <v>8581.7886786940089</v>
          </cell>
          <cell r="E61">
            <v>8566.0271838263052</v>
          </cell>
          <cell r="F61">
            <v>8550.2946368539378</v>
          </cell>
          <cell r="G61">
            <v>8534.5909846105878</v>
          </cell>
          <cell r="H61">
            <v>8518.9161740275849</v>
          </cell>
          <cell r="I61">
            <v>8503.2701521337258</v>
          </cell>
          <cell r="J61">
            <v>8487.6528660550921</v>
          </cell>
          <cell r="K61">
            <v>8472.0642630148759</v>
          </cell>
          <cell r="L61">
            <v>8456.5042903332051</v>
          </cell>
          <cell r="M61">
            <v>8440.9728954269522</v>
          </cell>
          <cell r="N61">
            <v>8425.4700258095727</v>
          </cell>
          <cell r="O61">
            <v>8409.9956290909104</v>
          </cell>
        </row>
        <row r="62">
          <cell r="D62">
            <v>9206.4313414171793</v>
          </cell>
          <cell r="E62">
            <v>9189.5226146038676</v>
          </cell>
          <cell r="F62">
            <v>9172.6449427163843</v>
          </cell>
          <cell r="G62">
            <v>9155.7982687185922</v>
          </cell>
          <cell r="H62">
            <v>9138.9825356791152</v>
          </cell>
          <cell r="I62">
            <v>9122.197686771131</v>
          </cell>
          <cell r="J62">
            <v>9105.4436652721888</v>
          </cell>
          <cell r="K62">
            <v>9088.7204145640171</v>
          </cell>
          <cell r="L62">
            <v>9072.0278781323304</v>
          </cell>
          <cell r="M62">
            <v>9055.3659995666367</v>
          </cell>
          <cell r="N62">
            <v>9038.7347225600497</v>
          </cell>
          <cell r="O62">
            <v>9022.133990909093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D66">
            <v>239119.53897009842</v>
          </cell>
          <cell r="E66">
            <v>239255.80017753277</v>
          </cell>
          <cell r="F66">
            <v>239703.53939399577</v>
          </cell>
          <cell r="G66">
            <v>240107.74856767399</v>
          </cell>
          <cell r="H66">
            <v>240653.05941260018</v>
          </cell>
          <cell r="I66">
            <v>243656.79858735678</v>
          </cell>
          <cell r="J66">
            <v>245466.98980659258</v>
          </cell>
          <cell r="K66">
            <v>247580.87057492347</v>
          </cell>
          <cell r="L66">
            <v>250657.28733860678</v>
          </cell>
          <cell r="M66">
            <v>253430.52115931665</v>
          </cell>
          <cell r="N66">
            <v>255199.81448688687</v>
          </cell>
          <cell r="O66">
            <v>256036.20028041361</v>
          </cell>
        </row>
        <row r="70">
          <cell r="D70">
            <v>239119.53897009842</v>
          </cell>
          <cell r="E70">
            <v>239255.80017753277</v>
          </cell>
          <cell r="F70">
            <v>239703.53939399577</v>
          </cell>
          <cell r="G70">
            <v>240107.74856767399</v>
          </cell>
          <cell r="H70">
            <v>240653.05941260018</v>
          </cell>
          <cell r="I70">
            <v>243656.79858735678</v>
          </cell>
          <cell r="J70">
            <v>245466.98980659258</v>
          </cell>
          <cell r="K70">
            <v>247580.87057492347</v>
          </cell>
          <cell r="L70">
            <v>250657.28733860678</v>
          </cell>
          <cell r="M70">
            <v>253430.52115931665</v>
          </cell>
          <cell r="N70">
            <v>255199.81448688687</v>
          </cell>
          <cell r="O70">
            <v>256036.20028041361</v>
          </cell>
        </row>
        <row r="72">
          <cell r="D72">
            <v>73280.260422459396</v>
          </cell>
          <cell r="E72">
            <v>73145.672343936792</v>
          </cell>
          <cell r="F72">
            <v>73011.331452730054</v>
          </cell>
          <cell r="G72">
            <v>72877.237294849721</v>
          </cell>
          <cell r="H72">
            <v>72743.389417140163</v>
          </cell>
          <cell r="I72">
            <v>72609.787367277982</v>
          </cell>
          <cell r="J72">
            <v>72476.430693770555</v>
          </cell>
          <cell r="K72">
            <v>72343.318945954452</v>
          </cell>
          <cell r="L72">
            <v>72210.451673994001</v>
          </cell>
          <cell r="M72">
            <v>72077.828428879613</v>
          </cell>
          <cell r="N72">
            <v>71945.448762426458</v>
          </cell>
          <cell r="O72">
            <v>71813.312227272749</v>
          </cell>
        </row>
        <row r="73">
          <cell r="D73">
            <v>929.66595500866822</v>
          </cell>
          <cell r="E73">
            <v>927.95851082341039</v>
          </cell>
          <cell r="F73">
            <v>926.2542025663106</v>
          </cell>
          <cell r="G73">
            <v>924.55302447785641</v>
          </cell>
          <cell r="H73">
            <v>922.85497080911421</v>
          </cell>
          <cell r="I73">
            <v>921.16003582170833</v>
          </cell>
          <cell r="J73">
            <v>919.4682137878026</v>
          </cell>
          <cell r="K73">
            <v>917.7794989900807</v>
          </cell>
          <cell r="L73">
            <v>916.09388572172691</v>
          </cell>
          <cell r="M73">
            <v>914.41136828640651</v>
          </cell>
          <cell r="N73">
            <v>912.73194099824707</v>
          </cell>
          <cell r="O73">
            <v>911.05559818181837</v>
          </cell>
        </row>
        <row r="75">
          <cell r="D75">
            <v>74209.926377468058</v>
          </cell>
          <cell r="E75">
            <v>74073.630854760209</v>
          </cell>
          <cell r="F75">
            <v>73937.585655296367</v>
          </cell>
          <cell r="G75">
            <v>73801.790319327571</v>
          </cell>
          <cell r="H75">
            <v>73666.244387949278</v>
          </cell>
          <cell r="I75">
            <v>73530.947403099693</v>
          </cell>
          <cell r="J75">
            <v>73395.898907558352</v>
          </cell>
          <cell r="K75">
            <v>73261.098444944539</v>
          </cell>
          <cell r="L75">
            <v>73126.545559715727</v>
          </cell>
          <cell r="M75">
            <v>72992.239797166025</v>
          </cell>
          <cell r="N75">
            <v>72858.180703424703</v>
          </cell>
          <cell r="O75">
            <v>72724.367825454567</v>
          </cell>
        </row>
        <row r="76">
          <cell r="D76">
            <v>-70362.671984185508</v>
          </cell>
          <cell r="E76">
            <v>-71490.224230593609</v>
          </cell>
          <cell r="F76">
            <v>-72641.361310801585</v>
          </cell>
          <cell r="G76">
            <v>-73815.312413593056</v>
          </cell>
          <cell r="H76">
            <v>-75004.468221255811</v>
          </cell>
          <cell r="I76">
            <v>-76199.365206804927</v>
          </cell>
          <cell r="J76">
            <v>-77404.02838120349</v>
          </cell>
          <cell r="K76">
            <v>-78615.655288856258</v>
          </cell>
          <cell r="L76">
            <v>-79838.983891855532</v>
          </cell>
          <cell r="M76">
            <v>-81073.907508109653</v>
          </cell>
          <cell r="N76">
            <v>-82317.558134858191</v>
          </cell>
          <cell r="O76">
            <v>-83572.365353547561</v>
          </cell>
        </row>
        <row r="77">
          <cell r="D77">
            <v>31767.742446725857</v>
          </cell>
          <cell r="E77">
            <v>32953.642180997798</v>
          </cell>
          <cell r="F77">
            <v>35119.727731492516</v>
          </cell>
          <cell r="G77">
            <v>36622.971296831704</v>
          </cell>
          <cell r="H77">
            <v>38013.423397412567</v>
          </cell>
          <cell r="I77">
            <v>37524.64733052977</v>
          </cell>
          <cell r="J77">
            <v>37774.628769156945</v>
          </cell>
          <cell r="K77">
            <v>37700.348815665202</v>
          </cell>
          <cell r="L77">
            <v>36432.176399612697</v>
          </cell>
          <cell r="M77">
            <v>36255.07852974534</v>
          </cell>
          <cell r="N77">
            <v>36676.743462588747</v>
          </cell>
          <cell r="O77">
            <v>38505.014389187869</v>
          </cell>
        </row>
        <row r="78">
          <cell r="C78">
            <v>221863</v>
          </cell>
          <cell r="D78">
            <v>283940.96715152398</v>
          </cell>
          <cell r="E78">
            <v>283982.3715973011</v>
          </cell>
          <cell r="F78">
            <v>285292.13641269947</v>
          </cell>
          <cell r="G78">
            <v>285872.99603895878</v>
          </cell>
          <cell r="H78">
            <v>286467.24151238537</v>
          </cell>
          <cell r="I78">
            <v>287635.22580095241</v>
          </cell>
          <cell r="J78">
            <v>288338.93276737654</v>
          </cell>
          <cell r="K78">
            <v>289015.38296124095</v>
          </cell>
          <cell r="L78">
            <v>289449.05328421202</v>
          </cell>
          <cell r="M78">
            <v>290659.297977685</v>
          </cell>
          <cell r="N78">
            <v>291455.91524060216</v>
          </cell>
          <cell r="O78">
            <v>292715.35113241756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C82">
            <v>723424.03399999999</v>
          </cell>
          <cell r="D82">
            <v>823425.00710700522</v>
          </cell>
          <cell r="E82">
            <v>823263.89515887015</v>
          </cell>
          <cell r="F82">
            <v>824189.99137030845</v>
          </cell>
          <cell r="G82">
            <v>825088.65373640531</v>
          </cell>
          <cell r="H82">
            <v>824287.95213872159</v>
          </cell>
          <cell r="I82">
            <v>825140.4141090631</v>
          </cell>
          <cell r="J82">
            <v>823885.2322538062</v>
          </cell>
          <cell r="K82">
            <v>824264.52577245259</v>
          </cell>
          <cell r="L82">
            <v>824366.81488957256</v>
          </cell>
          <cell r="M82">
            <v>825150.86495805101</v>
          </cell>
          <cell r="N82">
            <v>825521.61966727523</v>
          </cell>
          <cell r="O82">
            <v>825612.17674837378</v>
          </cell>
        </row>
        <row r="84">
          <cell r="C84">
            <v>781163.60499999998</v>
          </cell>
          <cell r="D84">
            <v>966783.04109842679</v>
          </cell>
          <cell r="E84">
            <v>970481.59676523181</v>
          </cell>
          <cell r="F84">
            <v>974634.11340157839</v>
          </cell>
          <cell r="G84">
            <v>882114.36802212591</v>
          </cell>
          <cell r="H84">
            <v>884504.81290138839</v>
          </cell>
          <cell r="I84">
            <v>889248.22072583903</v>
          </cell>
          <cell r="J84">
            <v>892758.10065877915</v>
          </cell>
          <cell r="K84">
            <v>898152.29902200052</v>
          </cell>
          <cell r="L84">
            <v>903032.3626533082</v>
          </cell>
          <cell r="M84">
            <v>899604.21964088944</v>
          </cell>
          <cell r="N84">
            <v>903659.2398161426</v>
          </cell>
          <cell r="O84">
            <v>913471.63266804081</v>
          </cell>
        </row>
        <row r="91">
          <cell r="D91">
            <v>21775.728621090628</v>
          </cell>
          <cell r="E91">
            <v>22992.856635404227</v>
          </cell>
          <cell r="F91">
            <v>21474.794971549971</v>
          </cell>
          <cell r="G91">
            <v>20925.683559863792</v>
          </cell>
          <cell r="H91">
            <v>20046.802366814602</v>
          </cell>
          <cell r="I91">
            <v>20391.063246355414</v>
          </cell>
          <cell r="J91">
            <v>20406.201098483234</v>
          </cell>
          <cell r="K91">
            <v>20163.331025879448</v>
          </cell>
          <cell r="L91">
            <v>19745.645220113562</v>
          </cell>
          <cell r="M91">
            <v>20063.555556475745</v>
          </cell>
          <cell r="N91">
            <v>20105.304202633321</v>
          </cell>
          <cell r="O91">
            <v>20858.241339827891</v>
          </cell>
        </row>
        <row r="92">
          <cell r="D92">
            <v>3890.5590841563508</v>
          </cell>
          <cell r="E92">
            <v>4226.5863636558324</v>
          </cell>
          <cell r="F92">
            <v>3795.7540551683724</v>
          </cell>
          <cell r="G92">
            <v>3928.3964700728729</v>
          </cell>
          <cell r="H92">
            <v>3734.030429444445</v>
          </cell>
          <cell r="I92">
            <v>3762.665565104302</v>
          </cell>
          <cell r="J92">
            <v>3828.2553778127399</v>
          </cell>
          <cell r="K92">
            <v>3691.1609803310448</v>
          </cell>
          <cell r="L92">
            <v>3784.0001166463494</v>
          </cell>
          <cell r="M92">
            <v>3753.3801297445443</v>
          </cell>
          <cell r="N92">
            <v>4320.0508854488717</v>
          </cell>
          <cell r="O92">
            <v>3711.5662028152492</v>
          </cell>
        </row>
        <row r="100">
          <cell r="C100">
            <v>14690.995999999999</v>
          </cell>
          <cell r="D100">
            <v>25666.287705246978</v>
          </cell>
          <cell r="E100">
            <v>27219.442999060058</v>
          </cell>
          <cell r="F100">
            <v>25270.549026718341</v>
          </cell>
          <cell r="G100">
            <v>24854.080029936664</v>
          </cell>
          <cell r="H100">
            <v>23780.832796259048</v>
          </cell>
          <cell r="I100">
            <v>24153.728811459718</v>
          </cell>
          <cell r="J100">
            <v>24234.456476295974</v>
          </cell>
          <cell r="K100">
            <v>23854.492006210494</v>
          </cell>
          <cell r="L100">
            <v>23529.64533675991</v>
          </cell>
          <cell r="M100">
            <v>23816.935686220291</v>
          </cell>
          <cell r="N100">
            <v>24425.355088082193</v>
          </cell>
          <cell r="O100">
            <v>24569.807542643139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C103">
            <v>4419.010416666667</v>
          </cell>
          <cell r="D103">
            <v>5663.8020833333339</v>
          </cell>
          <cell r="E103">
            <v>6908.5937500000009</v>
          </cell>
          <cell r="F103">
            <v>8153.3854166666679</v>
          </cell>
          <cell r="G103">
            <v>1255.2083333333339</v>
          </cell>
          <cell r="H103">
            <v>2510.416666666667</v>
          </cell>
          <cell r="I103">
            <v>3765.625</v>
          </cell>
          <cell r="J103">
            <v>5020.833333333333</v>
          </cell>
          <cell r="K103">
            <v>6276.0416666666661</v>
          </cell>
          <cell r="L103">
            <v>7531.2499999999991</v>
          </cell>
          <cell r="M103">
            <v>1255.208333333333</v>
          </cell>
          <cell r="N103">
            <v>2510.4166666666661</v>
          </cell>
          <cell r="O103">
            <v>3765.6249999999991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C105">
            <v>5983.2070000000003</v>
          </cell>
          <cell r="D105">
            <v>5663.8020833333339</v>
          </cell>
          <cell r="E105">
            <v>6908.5937500000009</v>
          </cell>
          <cell r="F105">
            <v>8153.3854166666679</v>
          </cell>
          <cell r="G105">
            <v>1255.2083333333339</v>
          </cell>
          <cell r="H105">
            <v>2510.416666666667</v>
          </cell>
          <cell r="I105">
            <v>3765.625</v>
          </cell>
          <cell r="J105">
            <v>5020.833333333333</v>
          </cell>
          <cell r="K105">
            <v>6276.0416666666661</v>
          </cell>
          <cell r="L105">
            <v>7531.2499999999991</v>
          </cell>
          <cell r="M105">
            <v>1255.208333333333</v>
          </cell>
          <cell r="N105">
            <v>2510.4166666666661</v>
          </cell>
          <cell r="O105">
            <v>3765.6249999999991</v>
          </cell>
        </row>
        <row r="106">
          <cell r="D106">
            <v>-143.14225717659332</v>
          </cell>
          <cell r="E106">
            <v>-510.36391722246151</v>
          </cell>
          <cell r="F106">
            <v>-283.69980096378242</v>
          </cell>
          <cell r="G106">
            <v>-972.43313415817215</v>
          </cell>
          <cell r="H106">
            <v>-1608.0910694890224</v>
          </cell>
          <cell r="I106">
            <v>-2096.676159941318</v>
          </cell>
          <cell r="J106">
            <v>-2555.9222792298619</v>
          </cell>
          <cell r="K106">
            <v>-3054.3694737765486</v>
          </cell>
          <cell r="L106">
            <v>-3571.3369825527006</v>
          </cell>
          <cell r="M106">
            <v>-4129.111257346568</v>
          </cell>
          <cell r="N106">
            <v>-4901.5769313761339</v>
          </cell>
          <cell r="O106">
            <v>0</v>
          </cell>
        </row>
        <row r="107">
          <cell r="D107">
            <v>3489.9147203662997</v>
          </cell>
          <cell r="E107">
            <v>3483.5050690671087</v>
          </cell>
          <cell r="F107">
            <v>3477.1071898692639</v>
          </cell>
          <cell r="G107">
            <v>3470.7210611518735</v>
          </cell>
          <cell r="H107">
            <v>3464.3466613337578</v>
          </cell>
          <cell r="I107">
            <v>3457.9839688733719</v>
          </cell>
          <cell r="J107">
            <v>3451.6329622687331</v>
          </cell>
          <cell r="K107">
            <v>3445.2936200573522</v>
          </cell>
          <cell r="L107">
            <v>3438.9659208161579</v>
          </cell>
          <cell r="M107">
            <v>3432.6498431614236</v>
          </cell>
          <cell r="N107">
            <v>3426.3453657486975</v>
          </cell>
          <cell r="O107">
            <v>3420.0524672727283</v>
          </cell>
        </row>
        <row r="108">
          <cell r="D108">
            <v>1227.576648435597</v>
          </cell>
          <cell r="E108">
            <v>1303.7214612642479</v>
          </cell>
          <cell r="F108">
            <v>972.20485406149157</v>
          </cell>
          <cell r="G108">
            <v>1172.7656834434197</v>
          </cell>
          <cell r="H108">
            <v>1175.2188014636533</v>
          </cell>
          <cell r="I108">
            <v>929.75320138644508</v>
          </cell>
          <cell r="J108">
            <v>1009.3270222434052</v>
          </cell>
          <cell r="K108">
            <v>1123.3698168114515</v>
          </cell>
          <cell r="L108">
            <v>994.09779129460355</v>
          </cell>
          <cell r="M108">
            <v>924.2917834874263</v>
          </cell>
          <cell r="N108">
            <v>874.47959141394301</v>
          </cell>
          <cell r="O108">
            <v>702.44026797847459</v>
          </cell>
        </row>
        <row r="111">
          <cell r="C111">
            <v>8644.0159999999996</v>
          </cell>
          <cell r="D111">
            <v>4574.3491116253035</v>
          </cell>
          <cell r="E111">
            <v>4276.8626131088949</v>
          </cell>
          <cell r="F111">
            <v>4165.6122429669731</v>
          </cell>
          <cell r="G111">
            <v>3671.0536104371208</v>
          </cell>
          <cell r="H111">
            <v>3031.4743933083887</v>
          </cell>
          <cell r="I111">
            <v>2291.061010318499</v>
          </cell>
          <cell r="J111">
            <v>1905.0377052822764</v>
          </cell>
          <cell r="K111">
            <v>1514.2939630922551</v>
          </cell>
          <cell r="L111">
            <v>861.72672955806081</v>
          </cell>
          <cell r="M111">
            <v>227.83036930228195</v>
          </cell>
          <cell r="N111">
            <v>-600.75197421349333</v>
          </cell>
          <cell r="O111">
            <v>4122.4927352512032</v>
          </cell>
        </row>
        <row r="112">
          <cell r="D112">
            <v>0.14332550032910898</v>
          </cell>
          <cell r="E112">
            <v>0.14306226567926769</v>
          </cell>
          <cell r="F112">
            <v>0.14279951449176012</v>
          </cell>
          <cell r="G112">
            <v>0.14253724587864916</v>
          </cell>
          <cell r="H112">
            <v>0.14227545895362845</v>
          </cell>
          <cell r="I112">
            <v>0.14201415283201943</v>
          </cell>
          <cell r="J112">
            <v>0.14175332663076839</v>
          </cell>
          <cell r="K112">
            <v>0.14149297946844339</v>
          </cell>
          <cell r="L112">
            <v>0.14123311046523143</v>
          </cell>
          <cell r="M112">
            <v>0.14097371874293535</v>
          </cell>
          <cell r="N112">
            <v>0.14071480342497086</v>
          </cell>
          <cell r="O112">
            <v>0.14045636363636368</v>
          </cell>
        </row>
        <row r="113">
          <cell r="D113">
            <v>1589.9544093159957</v>
          </cell>
          <cell r="E113">
            <v>919.19828441972368</v>
          </cell>
          <cell r="F113">
            <v>3018.8627924982229</v>
          </cell>
          <cell r="G113">
            <v>3616.1084211213156</v>
          </cell>
          <cell r="H113">
            <v>3824.8077062403199</v>
          </cell>
          <cell r="I113">
            <v>4645.6485145417737</v>
          </cell>
          <cell r="J113">
            <v>3788.9362498174078</v>
          </cell>
          <cell r="K113">
            <v>5453.6476873753727</v>
          </cell>
          <cell r="L113">
            <v>7373.7123592823746</v>
          </cell>
          <cell r="M113">
            <v>8568.9903004641819</v>
          </cell>
          <cell r="N113">
            <v>10046.438014020048</v>
          </cell>
          <cell r="O113">
            <v>11644.858945646731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6">
          <cell r="D116">
            <v>1109.6021993547506</v>
          </cell>
          <cell r="E116">
            <v>1132.3909605815015</v>
          </cell>
          <cell r="F116">
            <v>1155.1449843388405</v>
          </cell>
          <cell r="G116">
            <v>1177.8623886467572</v>
          </cell>
          <cell r="H116">
            <v>1201.8291754686386</v>
          </cell>
          <cell r="I116">
            <v>1225.7575815970638</v>
          </cell>
          <cell r="J116">
            <v>1249.7095503171251</v>
          </cell>
          <cell r="K116">
            <v>1273.6241110321544</v>
          </cell>
          <cell r="L116">
            <v>1297.5004520191665</v>
          </cell>
          <cell r="M116">
            <v>1314.4816502504002</v>
          </cell>
          <cell r="N116">
            <v>1330.1460507757954</v>
          </cell>
          <cell r="O116">
            <v>1221.7263836363636</v>
          </cell>
        </row>
        <row r="117">
          <cell r="D117">
            <v>410.14896863985649</v>
          </cell>
          <cell r="E117">
            <v>394.13066948552398</v>
          </cell>
          <cell r="F117">
            <v>400.36766847569703</v>
          </cell>
          <cell r="G117">
            <v>1130.7321585843119</v>
          </cell>
          <cell r="H117">
            <v>1120.3709990542677</v>
          </cell>
          <cell r="I117">
            <v>1074.3897519722079</v>
          </cell>
          <cell r="J117">
            <v>1099.3719834996029</v>
          </cell>
          <cell r="K117">
            <v>1115.3068232223541</v>
          </cell>
          <cell r="L117">
            <v>1044.7006157165924</v>
          </cell>
          <cell r="M117">
            <v>1091.0695211784339</v>
          </cell>
          <cell r="N117">
            <v>1050.682508208992</v>
          </cell>
          <cell r="O117">
            <v>1057.3082627400045</v>
          </cell>
        </row>
        <row r="118">
          <cell r="D118">
            <v>1851.0955593310537</v>
          </cell>
          <cell r="E118">
            <v>736.54695324365139</v>
          </cell>
          <cell r="F118">
            <v>735.19419550770363</v>
          </cell>
          <cell r="G118">
            <v>733.84392227526791</v>
          </cell>
          <cell r="H118">
            <v>732.49612898325267</v>
          </cell>
          <cell r="I118">
            <v>731.15081107694664</v>
          </cell>
          <cell r="J118">
            <v>729.80796401000396</v>
          </cell>
          <cell r="K118">
            <v>728.46758324442862</v>
          </cell>
          <cell r="L118">
            <v>727.12966425055959</v>
          </cell>
          <cell r="M118">
            <v>725.79420250705459</v>
          </cell>
          <cell r="N118">
            <v>724.46119350087565</v>
          </cell>
          <cell r="O118">
            <v>1814.039723636364</v>
          </cell>
        </row>
        <row r="119">
          <cell r="D119">
            <v>3370.846727325661</v>
          </cell>
          <cell r="E119">
            <v>2263.0685833106768</v>
          </cell>
          <cell r="F119">
            <v>2290.7068483222411</v>
          </cell>
          <cell r="G119">
            <v>3042.4384695063372</v>
          </cell>
          <cell r="H119">
            <v>3054.696303506159</v>
          </cell>
          <cell r="I119">
            <v>3031.2981446462181</v>
          </cell>
          <cell r="J119">
            <v>3078.8894978267322</v>
          </cell>
          <cell r="K119">
            <v>3117.3985174989371</v>
          </cell>
          <cell r="L119">
            <v>3069.3307319863184</v>
          </cell>
          <cell r="M119">
            <v>3131.3453739358888</v>
          </cell>
          <cell r="N119">
            <v>3105.289752485663</v>
          </cell>
          <cell r="O119">
            <v>4093.0743700127323</v>
          </cell>
        </row>
        <row r="120">
          <cell r="D120">
            <v>7184.5763698359096</v>
          </cell>
          <cell r="E120">
            <v>7171.3810246905641</v>
          </cell>
          <cell r="F120">
            <v>7158.2099143956175</v>
          </cell>
          <cell r="G120">
            <v>7145.0629944408292</v>
          </cell>
          <cell r="H120">
            <v>7131.9402203977115</v>
          </cell>
          <cell r="I120">
            <v>7118.8415479193691</v>
          </cell>
          <cell r="J120">
            <v>7105.7669327403573</v>
          </cell>
          <cell r="K120">
            <v>7092.7163306765306</v>
          </cell>
          <cell r="L120">
            <v>7079.6896976248945</v>
          </cell>
          <cell r="M120">
            <v>7066.6869895634527</v>
          </cell>
          <cell r="N120">
            <v>7053.7081625510609</v>
          </cell>
          <cell r="O120">
            <v>7040.7531727272744</v>
          </cell>
        </row>
        <row r="123">
          <cell r="D123">
            <v>7184.5763698359096</v>
          </cell>
          <cell r="E123">
            <v>7171.3810246905641</v>
          </cell>
          <cell r="F123">
            <v>7158.2099143956175</v>
          </cell>
          <cell r="G123">
            <v>7145.0629944408292</v>
          </cell>
          <cell r="H123">
            <v>7131.9402203977115</v>
          </cell>
          <cell r="I123">
            <v>7118.8415479193691</v>
          </cell>
          <cell r="J123">
            <v>7105.7669327403573</v>
          </cell>
          <cell r="K123">
            <v>7092.7163306765306</v>
          </cell>
          <cell r="L123">
            <v>7079.6896976248945</v>
          </cell>
          <cell r="M123">
            <v>7066.6869895634527</v>
          </cell>
          <cell r="N123">
            <v>7053.7081625510609</v>
          </cell>
          <cell r="O123">
            <v>7040.7531727272744</v>
          </cell>
        </row>
        <row r="124">
          <cell r="D124">
            <v>988.81461957364684</v>
          </cell>
          <cell r="E124">
            <v>986.99854169815535</v>
          </cell>
          <cell r="F124">
            <v>985.18579926975838</v>
          </cell>
          <cell r="G124">
            <v>983.37638616250297</v>
          </cell>
          <cell r="H124">
            <v>981.57029626168764</v>
          </cell>
          <cell r="I124">
            <v>979.76752346384103</v>
          </cell>
          <cell r="J124">
            <v>977.96806167670138</v>
          </cell>
          <cell r="K124">
            <v>976.17190481919636</v>
          </cell>
          <cell r="L124">
            <v>974.37904682142221</v>
          </cell>
          <cell r="M124">
            <v>972.58948162462332</v>
          </cell>
          <cell r="N124">
            <v>970.80320318117163</v>
          </cell>
          <cell r="O124">
            <v>969.0202054545457</v>
          </cell>
        </row>
        <row r="125">
          <cell r="D125">
            <v>1198.1811059587505</v>
          </cell>
          <cell r="E125">
            <v>1224.6357635196148</v>
          </cell>
          <cell r="F125">
            <v>1251.1764841926863</v>
          </cell>
          <cell r="G125">
            <v>934.12903933303539</v>
          </cell>
          <cell r="H125">
            <v>955.1420585288821</v>
          </cell>
          <cell r="I125">
            <v>976.18420091126097</v>
          </cell>
          <cell r="J125">
            <v>997.26114895918204</v>
          </cell>
          <cell r="K125">
            <v>1018.3678659919934</v>
          </cell>
          <cell r="L125">
            <v>1039.5027449239872</v>
          </cell>
          <cell r="M125">
            <v>1060.6757487550519</v>
          </cell>
          <cell r="N125">
            <v>1081.8725538335802</v>
          </cell>
          <cell r="O125">
            <v>1103.1097035765285</v>
          </cell>
        </row>
        <row r="126">
          <cell r="C126">
            <v>22427.624</v>
          </cell>
          <cell r="D126">
            <v>14332.516557510293</v>
          </cell>
          <cell r="E126">
            <v>12565.425259904412</v>
          </cell>
          <cell r="F126">
            <v>14704.284638193019</v>
          </cell>
          <cell r="G126">
            <v>15721.257847809897</v>
          </cell>
          <cell r="H126">
            <v>15948.298860393712</v>
          </cell>
          <cell r="I126">
            <v>16751.881945635298</v>
          </cell>
          <cell r="J126">
            <v>15948.963644347012</v>
          </cell>
          <cell r="K126">
            <v>17658.443799341498</v>
          </cell>
          <cell r="L126">
            <v>19536.75581374946</v>
          </cell>
          <cell r="M126">
            <v>20800.428868061939</v>
          </cell>
          <cell r="N126">
            <v>22258.252400874946</v>
          </cell>
          <cell r="O126">
            <v>24850.956853781448</v>
          </cell>
        </row>
        <row r="127">
          <cell r="C127">
            <v>51745.843000000001</v>
          </cell>
          <cell r="D127">
            <v>50236.955457715914</v>
          </cell>
          <cell r="E127">
            <v>50970.324622073371</v>
          </cell>
          <cell r="F127">
            <v>52293.831324544997</v>
          </cell>
          <cell r="G127">
            <v>45501.599821517011</v>
          </cell>
          <cell r="H127">
            <v>45271.02271662782</v>
          </cell>
          <cell r="I127">
            <v>46962.296767413514</v>
          </cell>
          <cell r="J127">
            <v>47109.291159258595</v>
          </cell>
          <cell r="K127">
            <v>49303.271435310911</v>
          </cell>
          <cell r="L127">
            <v>51459.377880067434</v>
          </cell>
          <cell r="M127">
            <v>46100.403256917845</v>
          </cell>
          <cell r="N127">
            <v>48593.272181410313</v>
          </cell>
          <cell r="O127">
            <v>57308.882131675789</v>
          </cell>
        </row>
        <row r="130">
          <cell r="C130">
            <v>1942.711790624089</v>
          </cell>
          <cell r="D130">
            <v>1964.6372520607197</v>
          </cell>
          <cell r="E130">
            <v>1986.9710429333634</v>
          </cell>
          <cell r="F130">
            <v>2009.7845585368907</v>
          </cell>
          <cell r="G130">
            <v>2032.0506258942237</v>
          </cell>
          <cell r="H130">
            <v>2054.3924838793432</v>
          </cell>
          <cell r="I130">
            <v>2076.6450511805715</v>
          </cell>
          <cell r="J130">
            <v>2099.6882869899937</v>
          </cell>
          <cell r="K130">
            <v>2122.6844051623934</v>
          </cell>
          <cell r="L130">
            <v>2145.6323165416165</v>
          </cell>
          <cell r="M130">
            <v>2169.5483333093589</v>
          </cell>
          <cell r="N130">
            <v>2193.3735674349664</v>
          </cell>
          <cell r="O130">
            <v>2217.2827257849708</v>
          </cell>
        </row>
        <row r="131">
          <cell r="C131">
            <v>1509.1904766768146</v>
          </cell>
          <cell r="D131">
            <v>1945.8621096749957</v>
          </cell>
          <cell r="E131">
            <v>2159.2206648030938</v>
          </cell>
          <cell r="F131">
            <v>2538.5448684869521</v>
          </cell>
          <cell r="G131">
            <v>2804.6555196777645</v>
          </cell>
          <cell r="H131">
            <v>3050.5383117378256</v>
          </cell>
          <cell r="I131">
            <v>2972.6470129728732</v>
          </cell>
          <cell r="J131">
            <v>3019.3380093073297</v>
          </cell>
          <cell r="K131">
            <v>3009.8796514446226</v>
          </cell>
          <cell r="L131">
            <v>2795.2414373481452</v>
          </cell>
          <cell r="M131">
            <v>2762.0773776204273</v>
          </cell>
          <cell r="N131">
            <v>2830.7141247234595</v>
          </cell>
          <cell r="O131">
            <v>3159.8667908148391</v>
          </cell>
        </row>
        <row r="132">
          <cell r="C132">
            <v>9221.1784826846451</v>
          </cell>
          <cell r="D132">
            <v>9246.5021270234847</v>
          </cell>
          <cell r="E132">
            <v>9273.3990037964286</v>
          </cell>
          <cell r="F132">
            <v>9302.1068661983609</v>
          </cell>
          <cell r="G132">
            <v>9343.2437449958143</v>
          </cell>
          <cell r="H132">
            <v>9384.7219257069391</v>
          </cell>
          <cell r="I132">
            <v>9425.9410005164336</v>
          </cell>
          <cell r="J132">
            <v>9464.1319070103436</v>
          </cell>
          <cell r="K132">
            <v>9502.2092651490402</v>
          </cell>
          <cell r="L132">
            <v>9540.1703762080615</v>
          </cell>
          <cell r="M132">
            <v>9577.5150418533194</v>
          </cell>
          <cell r="N132">
            <v>9614.5861990903632</v>
          </cell>
          <cell r="O132">
            <v>9652.0069260408254</v>
          </cell>
        </row>
        <row r="133">
          <cell r="C133">
            <v>83.902011081549105</v>
          </cell>
          <cell r="D133">
            <v>95.692142959207658</v>
          </cell>
          <cell r="E133">
            <v>108.05420172826615</v>
          </cell>
          <cell r="F133">
            <v>121.07399663059681</v>
          </cell>
          <cell r="G133">
            <v>135.31307168074693</v>
          </cell>
          <cell r="H133">
            <v>149.66626134375389</v>
          </cell>
          <cell r="I133">
            <v>163.91429405066341</v>
          </cell>
          <cell r="J133">
            <v>177.88284093804472</v>
          </cell>
          <cell r="K133">
            <v>191.80048697193229</v>
          </cell>
          <cell r="L133">
            <v>205.66654279883832</v>
          </cell>
          <cell r="M133">
            <v>223.24833739020127</v>
          </cell>
          <cell r="N133">
            <v>240.72653434896006</v>
          </cell>
          <cell r="O133">
            <v>258.3267350124604</v>
          </cell>
        </row>
        <row r="134">
          <cell r="C134">
            <v>12756.982761067098</v>
          </cell>
          <cell r="D134">
            <v>13252.693631718408</v>
          </cell>
          <cell r="E134">
            <v>13527.644913261151</v>
          </cell>
          <cell r="F134">
            <v>13971.5102898528</v>
          </cell>
          <cell r="G134">
            <v>14315.262962248549</v>
          </cell>
          <cell r="H134">
            <v>14639.318982667863</v>
          </cell>
          <cell r="I134">
            <v>14639.147358720542</v>
          </cell>
          <cell r="J134">
            <v>14761.041044245711</v>
          </cell>
          <cell r="K134">
            <v>14826.573808727988</v>
          </cell>
          <cell r="L134">
            <v>14686.710672896663</v>
          </cell>
          <cell r="M134">
            <v>14732.389090173307</v>
          </cell>
          <cell r="N134">
            <v>14879.400425597749</v>
          </cell>
          <cell r="O134">
            <v>15287.483177653095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3745.9995501858743</v>
          </cell>
          <cell r="D136">
            <v>3739.1195680638184</v>
          </cell>
          <cell r="E136">
            <v>3732.2522218626609</v>
          </cell>
          <cell r="F136">
            <v>3725.3974883750016</v>
          </cell>
          <cell r="G136">
            <v>3718.555344436063</v>
          </cell>
          <cell r="H136">
            <v>3711.7257669236137</v>
          </cell>
          <cell r="I136">
            <v>3704.9087327578891</v>
          </cell>
          <cell r="J136">
            <v>3698.1042189015125</v>
          </cell>
          <cell r="K136">
            <v>3691.3122023594178</v>
          </cell>
          <cell r="L136">
            <v>3684.5326601787742</v>
          </cell>
          <cell r="M136">
            <v>3677.765569448904</v>
          </cell>
          <cell r="N136">
            <v>3671.0109073012095</v>
          </cell>
          <cell r="O136">
            <v>3664.2686509090913</v>
          </cell>
        </row>
        <row r="137">
          <cell r="C137">
            <v>3745.9995501858743</v>
          </cell>
          <cell r="D137">
            <v>3739.1195680638184</v>
          </cell>
          <cell r="E137">
            <v>3732.2522218626609</v>
          </cell>
          <cell r="F137">
            <v>3725.3974883750016</v>
          </cell>
          <cell r="G137">
            <v>3718.555344436063</v>
          </cell>
          <cell r="H137">
            <v>3711.7257669236137</v>
          </cell>
          <cell r="I137">
            <v>3704.9087327578891</v>
          </cell>
          <cell r="J137">
            <v>3698.1042189015125</v>
          </cell>
          <cell r="K137">
            <v>3691.3122023594178</v>
          </cell>
          <cell r="L137">
            <v>3684.5326601787742</v>
          </cell>
          <cell r="M137">
            <v>3677.765569448904</v>
          </cell>
          <cell r="N137">
            <v>3671.0109073012095</v>
          </cell>
          <cell r="O137">
            <v>3664.2686509090913</v>
          </cell>
        </row>
        <row r="138">
          <cell r="C138">
            <v>507.26151115241652</v>
          </cell>
          <cell r="D138">
            <v>506.32986391616356</v>
          </cell>
          <cell r="E138">
            <v>505.39992776295895</v>
          </cell>
          <cell r="F138">
            <v>504.47169955019137</v>
          </cell>
          <cell r="G138">
            <v>503.5451761410211</v>
          </cell>
          <cell r="H138">
            <v>502.62035440436995</v>
          </cell>
          <cell r="I138">
            <v>501.69723121491</v>
          </cell>
          <cell r="J138">
            <v>500.77580345305347</v>
          </cell>
          <cell r="K138">
            <v>499.85606800494213</v>
          </cell>
          <cell r="L138">
            <v>498.93802176243679</v>
          </cell>
          <cell r="M138">
            <v>498.02166162310652</v>
          </cell>
          <cell r="N138">
            <v>497.10698449021857</v>
          </cell>
          <cell r="O138">
            <v>496.19398727272744</v>
          </cell>
        </row>
        <row r="139"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C140">
            <v>14044.277000000002</v>
          </cell>
          <cell r="D140">
            <v>17498.14306369839</v>
          </cell>
          <cell r="E140">
            <v>17765.29706288677</v>
          </cell>
          <cell r="F140">
            <v>18201.379477777995</v>
          </cell>
          <cell r="G140">
            <v>18537.363482825633</v>
          </cell>
          <cell r="H140">
            <v>18853.665103995849</v>
          </cell>
          <cell r="I140">
            <v>18845.753322693337</v>
          </cell>
          <cell r="J140">
            <v>18959.921066600276</v>
          </cell>
          <cell r="K140">
            <v>19017.742079092346</v>
          </cell>
          <cell r="L140">
            <v>18870.181354837874</v>
          </cell>
          <cell r="M140">
            <v>18908.176321245319</v>
          </cell>
          <cell r="N140">
            <v>19047.518317389178</v>
          </cell>
          <cell r="O140">
            <v>19447.945815834915</v>
          </cell>
        </row>
        <row r="141">
          <cell r="C141">
            <v>43655.991980806488</v>
          </cell>
          <cell r="D141">
            <v>43575.812461208407</v>
          </cell>
          <cell r="E141">
            <v>43495.780201014393</v>
          </cell>
          <cell r="F141">
            <v>43415.894929764705</v>
          </cell>
          <cell r="G141">
            <v>43336.156377496314</v>
          </cell>
          <cell r="H141">
            <v>43256.564274742093</v>
          </cell>
          <cell r="I141">
            <v>43177.11835252968</v>
          </cell>
          <cell r="J141">
            <v>43097.818342380837</v>
          </cell>
          <cell r="K141">
            <v>43018.663976310374</v>
          </cell>
          <cell r="L141">
            <v>42939.654986825277</v>
          </cell>
          <cell r="M141">
            <v>42860.791106923891</v>
          </cell>
          <cell r="N141">
            <v>42782.072070094786</v>
          </cell>
          <cell r="O141">
            <v>42703.497610316175</v>
          </cell>
        </row>
        <row r="142">
          <cell r="C142">
            <v>0</v>
          </cell>
          <cell r="D142">
            <v>43575.812461208407</v>
          </cell>
          <cell r="E142">
            <v>43495.780201014393</v>
          </cell>
          <cell r="F142">
            <v>43415.894929764705</v>
          </cell>
          <cell r="G142">
            <v>43336.156377496314</v>
          </cell>
          <cell r="H142">
            <v>43256.564274742093</v>
          </cell>
          <cell r="I142">
            <v>43177.11835252968</v>
          </cell>
          <cell r="J142">
            <v>43097.818342380837</v>
          </cell>
          <cell r="K142">
            <v>43018.663976310374</v>
          </cell>
          <cell r="L142">
            <v>42939.654986825277</v>
          </cell>
          <cell r="M142">
            <v>42860.791106923891</v>
          </cell>
          <cell r="N142">
            <v>42782.072070094786</v>
          </cell>
          <cell r="O142">
            <v>42703.497610316175</v>
          </cell>
        </row>
        <row r="143">
          <cell r="C143">
            <v>200000</v>
          </cell>
          <cell r="D143">
            <v>200000</v>
          </cell>
          <cell r="E143">
            <v>200000</v>
          </cell>
          <cell r="F143">
            <v>200000</v>
          </cell>
          <cell r="G143">
            <v>200000</v>
          </cell>
          <cell r="H143">
            <v>200000</v>
          </cell>
          <cell r="I143">
            <v>200000</v>
          </cell>
          <cell r="J143">
            <v>200000</v>
          </cell>
          <cell r="K143">
            <v>200000</v>
          </cell>
          <cell r="L143">
            <v>200000</v>
          </cell>
          <cell r="M143">
            <v>200000</v>
          </cell>
          <cell r="N143">
            <v>200000</v>
          </cell>
          <cell r="O143">
            <v>200000</v>
          </cell>
        </row>
        <row r="144">
          <cell r="C144">
            <v>84698.913228485733</v>
          </cell>
          <cell r="D144">
            <v>85513.48071562979</v>
          </cell>
          <cell r="E144">
            <v>86327.923877318084</v>
          </cell>
          <cell r="F144">
            <v>87142.242941889388</v>
          </cell>
          <cell r="G144">
            <v>-1.3747203770597459E-11</v>
          </cell>
          <cell r="H144">
            <v>248.2426234497423</v>
          </cell>
          <cell r="I144">
            <v>489.74256153383647</v>
          </cell>
          <cell r="J144">
            <v>738.16600086007691</v>
          </cell>
          <cell r="K144">
            <v>985.7971890916067</v>
          </cell>
          <cell r="L144">
            <v>1227.5367759540741</v>
          </cell>
          <cell r="M144">
            <v>621.09253028417709</v>
          </cell>
          <cell r="N144">
            <v>862.47874855193822</v>
          </cell>
          <cell r="O144">
            <v>1110.8079756189807</v>
          </cell>
        </row>
        <row r="145">
          <cell r="C145">
            <v>284698.91322848573</v>
          </cell>
          <cell r="D145">
            <v>285513.48071562976</v>
          </cell>
          <cell r="E145">
            <v>286327.9238773181</v>
          </cell>
          <cell r="F145">
            <v>287142.24294188939</v>
          </cell>
          <cell r="G145">
            <v>200000</v>
          </cell>
          <cell r="H145">
            <v>200248.24262344974</v>
          </cell>
          <cell r="I145">
            <v>200489.74256153384</v>
          </cell>
          <cell r="J145">
            <v>200738.16600086007</v>
          </cell>
          <cell r="K145">
            <v>200985.79718909159</v>
          </cell>
          <cell r="L145">
            <v>201227.53677595407</v>
          </cell>
          <cell r="M145">
            <v>200621.09253028416</v>
          </cell>
          <cell r="N145">
            <v>200862.47874855195</v>
          </cell>
          <cell r="O145">
            <v>201110.80797561898</v>
          </cell>
        </row>
        <row r="146">
          <cell r="C146">
            <v>5751.4139999999998</v>
          </cell>
          <cell r="D146">
            <v>4869.9641087260561</v>
          </cell>
          <cell r="E146">
            <v>4872.6350537266435</v>
          </cell>
          <cell r="F146">
            <v>4876.0546258398335</v>
          </cell>
          <cell r="G146">
            <v>3945.0208720409446</v>
          </cell>
          <cell r="H146">
            <v>3947.5810797963445</v>
          </cell>
          <cell r="I146">
            <v>3949.9546285531128</v>
          </cell>
          <cell r="J146">
            <v>3952.5180381779305</v>
          </cell>
          <cell r="K146">
            <v>3954.9888322496181</v>
          </cell>
          <cell r="L146">
            <v>3957.3668350407097</v>
          </cell>
          <cell r="M146">
            <v>3959.9350549793767</v>
          </cell>
          <cell r="N146">
            <v>3962.3160317691199</v>
          </cell>
          <cell r="O146">
            <v>3964.8874635974698</v>
          </cell>
        </row>
        <row r="147">
          <cell r="C147">
            <v>290450.32722848572</v>
          </cell>
          <cell r="D147">
            <v>290383.44482435583</v>
          </cell>
          <cell r="E147">
            <v>291200.55893104477</v>
          </cell>
          <cell r="F147">
            <v>292018.2975677292</v>
          </cell>
          <cell r="G147">
            <v>203945.02087204094</v>
          </cell>
          <cell r="H147">
            <v>204195.82370324607</v>
          </cell>
          <cell r="I147">
            <v>204439.69719008697</v>
          </cell>
          <cell r="J147">
            <v>204690.68403903799</v>
          </cell>
          <cell r="K147">
            <v>204940.78602134122</v>
          </cell>
          <cell r="L147">
            <v>205184.90361099478</v>
          </cell>
          <cell r="M147">
            <v>204581.02758526354</v>
          </cell>
          <cell r="N147">
            <v>204824.79478032107</v>
          </cell>
          <cell r="O147">
            <v>205075.69543921645</v>
          </cell>
        </row>
        <row r="148">
          <cell r="C148">
            <v>304494.60422848572</v>
          </cell>
          <cell r="D148">
            <v>351457.40034926264</v>
          </cell>
          <cell r="E148">
            <v>352461.63619494595</v>
          </cell>
          <cell r="F148">
            <v>353635.57197527192</v>
          </cell>
          <cell r="G148">
            <v>265818.54073236289</v>
          </cell>
          <cell r="H148">
            <v>266306.05308198405</v>
          </cell>
          <cell r="I148">
            <v>266462.56886530999</v>
          </cell>
          <cell r="J148">
            <v>266748.42344801908</v>
          </cell>
          <cell r="K148">
            <v>266977.19207674393</v>
          </cell>
          <cell r="L148">
            <v>266994.73995265795</v>
          </cell>
          <cell r="M148">
            <v>266349.99501343275</v>
          </cell>
          <cell r="N148">
            <v>266654.38516780501</v>
          </cell>
          <cell r="O148">
            <v>267227.13886536751</v>
          </cell>
        </row>
        <row r="150">
          <cell r="C150">
            <v>356240.44722848572</v>
          </cell>
          <cell r="D150">
            <v>401694.35580697854</v>
          </cell>
          <cell r="E150">
            <v>403431.96081701934</v>
          </cell>
          <cell r="F150">
            <v>405929.40329981688</v>
          </cell>
          <cell r="G150">
            <v>311320.1405538799</v>
          </cell>
          <cell r="H150">
            <v>311577.07579861186</v>
          </cell>
          <cell r="I150">
            <v>313424.86563272349</v>
          </cell>
          <cell r="J150">
            <v>313857.71460727765</v>
          </cell>
          <cell r="K150">
            <v>316280.46351205482</v>
          </cell>
          <cell r="L150">
            <v>318454.1178327254</v>
          </cell>
          <cell r="M150">
            <v>312450.39827035059</v>
          </cell>
          <cell r="N150">
            <v>315247.65734921535</v>
          </cell>
          <cell r="O150">
            <v>324536.02099704329</v>
          </cell>
        </row>
        <row r="153">
          <cell r="C153">
            <v>350942.01541180001</v>
          </cell>
          <cell r="D153">
            <v>350942.01541180001</v>
          </cell>
          <cell r="E153">
            <v>350942.01541180001</v>
          </cell>
          <cell r="F153">
            <v>350942.01541180001</v>
          </cell>
          <cell r="G153">
            <v>350942.01541180001</v>
          </cell>
          <cell r="H153">
            <v>350942.01541180001</v>
          </cell>
          <cell r="I153">
            <v>350942.01541180001</v>
          </cell>
          <cell r="J153">
            <v>350942.01541180001</v>
          </cell>
          <cell r="K153">
            <v>350942.01541180001</v>
          </cell>
          <cell r="L153">
            <v>350942.01541180001</v>
          </cell>
          <cell r="M153">
            <v>350942.01541180001</v>
          </cell>
          <cell r="N153">
            <v>350942.01541180001</v>
          </cell>
          <cell r="O153">
            <v>350942.01541180001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7">
          <cell r="C157">
            <v>39.063885999999997</v>
          </cell>
          <cell r="D157">
            <v>39.063885999999997</v>
          </cell>
          <cell r="E157">
            <v>39.063885999999997</v>
          </cell>
          <cell r="F157">
            <v>39.063885999999997</v>
          </cell>
          <cell r="G157">
            <v>39.063885999999997</v>
          </cell>
          <cell r="H157">
            <v>39.063885999999997</v>
          </cell>
          <cell r="I157">
            <v>39.063885999999997</v>
          </cell>
          <cell r="J157">
            <v>39.063885999999997</v>
          </cell>
          <cell r="K157">
            <v>39.063885999999997</v>
          </cell>
          <cell r="L157">
            <v>39.063885999999997</v>
          </cell>
          <cell r="M157">
            <v>39.063885999999997</v>
          </cell>
          <cell r="N157">
            <v>39.063885999999997</v>
          </cell>
          <cell r="O157">
            <v>39.063885999999997</v>
          </cell>
        </row>
        <row r="158">
          <cell r="C158">
            <v>39.063885999999997</v>
          </cell>
          <cell r="D158">
            <v>39.063885999999997</v>
          </cell>
          <cell r="E158">
            <v>39.063885999999997</v>
          </cell>
          <cell r="F158">
            <v>39.063885999999997</v>
          </cell>
          <cell r="G158">
            <v>39.063885999999997</v>
          </cell>
          <cell r="H158">
            <v>39.063885999999997</v>
          </cell>
          <cell r="I158">
            <v>39.063885999999997</v>
          </cell>
          <cell r="J158">
            <v>39.063885999999997</v>
          </cell>
          <cell r="K158">
            <v>39.063885999999997</v>
          </cell>
          <cell r="L158">
            <v>39.063885999999997</v>
          </cell>
          <cell r="M158">
            <v>39.063885999999997</v>
          </cell>
          <cell r="N158">
            <v>39.063885999999997</v>
          </cell>
          <cell r="O158">
            <v>39.063885999999997</v>
          </cell>
        </row>
        <row r="159">
          <cell r="C159">
            <v>638.71499970000002</v>
          </cell>
          <cell r="D159">
            <v>638.71499970000002</v>
          </cell>
          <cell r="E159">
            <v>638.71499970000002</v>
          </cell>
          <cell r="F159">
            <v>638.71499970000002</v>
          </cell>
          <cell r="G159">
            <v>638.71499970000002</v>
          </cell>
          <cell r="H159">
            <v>638.71499970000002</v>
          </cell>
          <cell r="I159">
            <v>638.71499970000002</v>
          </cell>
          <cell r="J159">
            <v>638.71499970000002</v>
          </cell>
          <cell r="K159">
            <v>638.71499970000002</v>
          </cell>
          <cell r="L159">
            <v>638.71499970000002</v>
          </cell>
          <cell r="M159">
            <v>638.71499970000002</v>
          </cell>
          <cell r="N159">
            <v>638.71499970000002</v>
          </cell>
          <cell r="O159">
            <v>638.71499970000002</v>
          </cell>
        </row>
        <row r="160">
          <cell r="C160">
            <v>677.779</v>
          </cell>
          <cell r="D160">
            <v>677.77888570000005</v>
          </cell>
          <cell r="E160">
            <v>677.77888570000005</v>
          </cell>
          <cell r="F160">
            <v>677.77888570000005</v>
          </cell>
          <cell r="G160">
            <v>677.77888570000005</v>
          </cell>
          <cell r="H160">
            <v>677.77888570000005</v>
          </cell>
          <cell r="I160">
            <v>677.77888570000005</v>
          </cell>
          <cell r="J160">
            <v>677.77888570000005</v>
          </cell>
          <cell r="K160">
            <v>677.77888570000005</v>
          </cell>
          <cell r="L160">
            <v>677.77888570000005</v>
          </cell>
          <cell r="M160">
            <v>677.77888570000005</v>
          </cell>
          <cell r="N160">
            <v>677.77888570000005</v>
          </cell>
          <cell r="O160">
            <v>677.77888570000005</v>
          </cell>
        </row>
        <row r="163">
          <cell r="C163">
            <v>190817.94399999999</v>
          </cell>
          <cell r="D163">
            <v>236139.51483775378</v>
          </cell>
          <cell r="E163">
            <v>236139.51483775378</v>
          </cell>
          <cell r="F163">
            <v>236139.51483775378</v>
          </cell>
          <cell r="G163">
            <v>236139.51483775378</v>
          </cell>
          <cell r="H163">
            <v>236139.51483775378</v>
          </cell>
          <cell r="I163">
            <v>236139.51483775378</v>
          </cell>
          <cell r="J163">
            <v>236139.51483775378</v>
          </cell>
          <cell r="K163">
            <v>236139.51483775378</v>
          </cell>
          <cell r="L163">
            <v>236139.51483775378</v>
          </cell>
          <cell r="M163">
            <v>236139.51483775378</v>
          </cell>
          <cell r="N163">
            <v>236139.51483775378</v>
          </cell>
          <cell r="O163">
            <v>236139.51483775378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C173">
            <v>-24319.916846022126</v>
          </cell>
          <cell r="D173">
            <v>-25660.79253244726</v>
          </cell>
          <cell r="E173">
            <v>-27004.59757809632</v>
          </cell>
          <cell r="F173">
            <v>-28351.337296741433</v>
          </cell>
          <cell r="G173">
            <v>-29703.676268953132</v>
          </cell>
          <cell r="H173">
            <v>-31059.504587713513</v>
          </cell>
          <cell r="I173">
            <v>-32419.56318416819</v>
          </cell>
          <cell r="J173">
            <v>-33784.719300338998</v>
          </cell>
          <cell r="K173">
            <v>-35155.04263707425</v>
          </cell>
          <cell r="L173">
            <v>-36530.192535757553</v>
          </cell>
          <cell r="M173">
            <v>-37912.158738364349</v>
          </cell>
          <cell r="N173">
            <v>-39297.256102733663</v>
          </cell>
          <cell r="O173">
            <v>-40683.598939561285</v>
          </cell>
        </row>
        <row r="174">
          <cell r="C174">
            <v>-49566.154004240227</v>
          </cell>
          <cell r="D174">
            <v>-25660.79253244726</v>
          </cell>
          <cell r="E174">
            <v>-27004.59757809632</v>
          </cell>
          <cell r="F174">
            <v>-28351.337296741433</v>
          </cell>
          <cell r="G174">
            <v>-29703.676268953132</v>
          </cell>
          <cell r="H174">
            <v>-31059.504587713513</v>
          </cell>
          <cell r="I174">
            <v>-32419.56318416819</v>
          </cell>
          <cell r="J174">
            <v>-33784.719300338998</v>
          </cell>
          <cell r="K174">
            <v>-35155.04263707425</v>
          </cell>
          <cell r="L174">
            <v>-36530.192535757553</v>
          </cell>
          <cell r="M174">
            <v>-37912.158738364349</v>
          </cell>
          <cell r="N174">
            <v>-39297.256102733663</v>
          </cell>
          <cell r="O174">
            <v>-40683.598939561285</v>
          </cell>
        </row>
        <row r="175">
          <cell r="C175">
            <v>44663.602885255066</v>
          </cell>
          <cell r="D175">
            <v>2990.1686886417956</v>
          </cell>
          <cell r="E175">
            <v>6294.9243910551231</v>
          </cell>
          <cell r="F175">
            <v>9296.7382632491626</v>
          </cell>
          <cell r="G175">
            <v>12738.594601945235</v>
          </cell>
          <cell r="H175">
            <v>16227.93255523623</v>
          </cell>
          <cell r="I175">
            <v>20483.609142029847</v>
          </cell>
          <cell r="J175">
            <v>24925.796216586812</v>
          </cell>
          <cell r="K175">
            <v>29267.569011766136</v>
          </cell>
          <cell r="L175">
            <v>33349.128221086983</v>
          </cell>
          <cell r="M175">
            <v>37306.670973649409</v>
          </cell>
          <cell r="N175">
            <v>39949.529434407043</v>
          </cell>
          <cell r="O175">
            <v>41859.901475305101</v>
          </cell>
        </row>
        <row r="176">
          <cell r="C176">
            <v>537535.18729281484</v>
          </cell>
          <cell r="D176">
            <v>565088.68529144826</v>
          </cell>
          <cell r="E176">
            <v>567049.63594821258</v>
          </cell>
          <cell r="F176">
            <v>568704.71010176151</v>
          </cell>
          <cell r="G176">
            <v>570794.2274682459</v>
          </cell>
          <cell r="H176">
            <v>572927.73710277653</v>
          </cell>
          <cell r="I176">
            <v>575823.35509311548</v>
          </cell>
          <cell r="J176">
            <v>578900.38605150161</v>
          </cell>
          <cell r="K176">
            <v>581871.83550994564</v>
          </cell>
          <cell r="L176">
            <v>584578.24482058315</v>
          </cell>
          <cell r="M176">
            <v>587153.82137053879</v>
          </cell>
          <cell r="N176">
            <v>588411.58246692712</v>
          </cell>
          <cell r="O176">
            <v>588935.61167099758</v>
          </cell>
        </row>
        <row r="178">
          <cell r="C178">
            <v>893775.63452130056</v>
          </cell>
          <cell r="D178">
            <v>966783.04109842679</v>
          </cell>
          <cell r="E178">
            <v>970481.59676523192</v>
          </cell>
          <cell r="F178">
            <v>974634.11340157839</v>
          </cell>
          <cell r="G178">
            <v>882114.3680221258</v>
          </cell>
          <cell r="H178">
            <v>884504.81290138839</v>
          </cell>
          <cell r="I178">
            <v>889248.22072583903</v>
          </cell>
          <cell r="J178">
            <v>892758.10065877927</v>
          </cell>
          <cell r="K178">
            <v>898152.29902200052</v>
          </cell>
          <cell r="L178">
            <v>903032.36265330855</v>
          </cell>
          <cell r="M178">
            <v>899604.21964088944</v>
          </cell>
          <cell r="N178">
            <v>903659.23981614248</v>
          </cell>
          <cell r="O178">
            <v>913471.63266804093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7">
          <cell r="B7" t="str">
            <v>CASH  FLOW  STATEMENT</v>
          </cell>
          <cell r="T7" t="str">
            <v>CASH  FLOW  STATEMENT 2002-2011</v>
          </cell>
        </row>
        <row r="8">
          <cell r="B8" t="str">
            <v>STAND  ALONE (ThUS$)</v>
          </cell>
          <cell r="T8" t="str">
            <v>STAND  ALONE (ThUS$)</v>
          </cell>
        </row>
        <row r="11">
          <cell r="C11" t="str">
            <v xml:space="preserve">BUDGET </v>
          </cell>
          <cell r="D11" t="str">
            <v>OUTLOOK</v>
          </cell>
          <cell r="Q11" t="str">
            <v>BUDGET</v>
          </cell>
          <cell r="R11" t="str">
            <v>Variance</v>
          </cell>
        </row>
        <row r="12">
          <cell r="B12" t="str">
            <v>Cash Flow Statement</v>
          </cell>
          <cell r="C12">
            <v>2000</v>
          </cell>
          <cell r="D12">
            <v>2000</v>
          </cell>
          <cell r="E12" t="str">
            <v>Jan</v>
          </cell>
          <cell r="F12" t="str">
            <v>Feb</v>
          </cell>
          <cell r="G12" t="str">
            <v>Mar</v>
          </cell>
          <cell r="H12" t="str">
            <v>Apr</v>
          </cell>
          <cell r="I12" t="str">
            <v>May</v>
          </cell>
          <cell r="J12" t="str">
            <v>Jun</v>
          </cell>
          <cell r="K12" t="str">
            <v>Jul</v>
          </cell>
          <cell r="L12" t="str">
            <v>Aug</v>
          </cell>
          <cell r="M12" t="str">
            <v>Sep</v>
          </cell>
          <cell r="N12" t="str">
            <v>Oct</v>
          </cell>
          <cell r="O12" t="str">
            <v xml:space="preserve">Nov </v>
          </cell>
          <cell r="P12" t="str">
            <v>Dec</v>
          </cell>
          <cell r="Q12">
            <v>2003</v>
          </cell>
          <cell r="R12" t="str">
            <v>2001-2000</v>
          </cell>
          <cell r="T12" t="str">
            <v>Cash Flow Statement</v>
          </cell>
          <cell r="U12">
            <v>2003</v>
          </cell>
          <cell r="V12">
            <v>2004</v>
          </cell>
          <cell r="W12">
            <v>2005</v>
          </cell>
          <cell r="X12">
            <v>2006</v>
          </cell>
          <cell r="Y12">
            <v>2007</v>
          </cell>
          <cell r="Z12">
            <v>2008</v>
          </cell>
        </row>
        <row r="13">
          <cell r="B13" t="str">
            <v>Beginning Balance</v>
          </cell>
          <cell r="C13">
            <v>1332</v>
          </cell>
          <cell r="D13">
            <v>2593</v>
          </cell>
          <cell r="E13">
            <v>82648.293139374509</v>
          </cell>
          <cell r="F13">
            <v>84062.96963507394</v>
          </cell>
          <cell r="G13">
            <v>87173.764902259427</v>
          </cell>
          <cell r="H13">
            <v>93267.082565519449</v>
          </cell>
          <cell r="I13">
            <v>982.90972305624337</v>
          </cell>
          <cell r="J13">
            <v>6280.3547599267113</v>
          </cell>
          <cell r="K13">
            <v>9806.5291705158706</v>
          </cell>
          <cell r="L13">
            <v>13868.288752802275</v>
          </cell>
          <cell r="M13">
            <v>18121.472259237729</v>
          </cell>
          <cell r="N13">
            <v>23215.09561649038</v>
          </cell>
          <cell r="O13">
            <v>18184.849026795371</v>
          </cell>
          <cell r="P13">
            <v>22198.040423706359</v>
          </cell>
          <cell r="Q13">
            <v>82648.293139374509</v>
          </cell>
          <cell r="R13">
            <v>80055.293139374509</v>
          </cell>
          <cell r="T13" t="str">
            <v>Beginning Balance</v>
          </cell>
          <cell r="U13">
            <v>82648.293139374509</v>
          </cell>
          <cell r="V13">
            <v>24557.565428799851</v>
          </cell>
          <cell r="W13">
            <v>761.31686094993347</v>
          </cell>
          <cell r="X13">
            <v>-1318.8573187722432</v>
          </cell>
          <cell r="Y13">
            <v>-8173.024082152373</v>
          </cell>
          <cell r="Z13">
            <v>-17129.366345168968</v>
          </cell>
        </row>
        <row r="14">
          <cell r="B14" t="str">
            <v xml:space="preserve"> EBITDA</v>
          </cell>
          <cell r="C14">
            <v>40468</v>
          </cell>
          <cell r="D14">
            <v>43952</v>
          </cell>
          <cell r="E14">
            <v>7142.0836228884045</v>
          </cell>
          <cell r="F14">
            <v>6732.360105156351</v>
          </cell>
          <cell r="G14">
            <v>5958.6462726344071</v>
          </cell>
          <cell r="H14">
            <v>7635.8604187043866</v>
          </cell>
          <cell r="I14">
            <v>7061.5717589754395</v>
          </cell>
          <cell r="J14">
            <v>8688.8906330675818</v>
          </cell>
          <cell r="K14">
            <v>8275.2415017708627</v>
          </cell>
          <cell r="L14">
            <v>6892.359110667152</v>
          </cell>
          <cell r="M14">
            <v>7173.3053665340349</v>
          </cell>
          <cell r="N14">
            <v>6682.6402661882694</v>
          </cell>
          <cell r="O14">
            <v>5192.3875650006885</v>
          </cell>
          <cell r="P14">
            <v>5214.7485671711638</v>
          </cell>
          <cell r="Q14">
            <v>82650.095188758743</v>
          </cell>
          <cell r="R14">
            <v>38698.095188758743</v>
          </cell>
          <cell r="T14" t="str">
            <v xml:space="preserve"> EBITDA</v>
          </cell>
          <cell r="U14">
            <v>79272.479130294552</v>
          </cell>
          <cell r="V14">
            <v>73968.373375029536</v>
          </cell>
          <cell r="W14">
            <v>78870.124986700102</v>
          </cell>
          <cell r="X14">
            <v>82041.562066610015</v>
          </cell>
          <cell r="Y14">
            <v>86418.608111095033</v>
          </cell>
          <cell r="Z14">
            <v>91372.397923391822</v>
          </cell>
        </row>
        <row r="15">
          <cell r="B15" t="str">
            <v>Capitalized O &amp; M  Expenses</v>
          </cell>
          <cell r="C15">
            <v>-8423</v>
          </cell>
          <cell r="D15">
            <v>-7742</v>
          </cell>
          <cell r="E15">
            <v>-666.30261893320528</v>
          </cell>
          <cell r="F15">
            <v>-638.2208781477724</v>
          </cell>
          <cell r="G15">
            <v>-675.75577398087103</v>
          </cell>
          <cell r="H15">
            <v>-759.01604281092466</v>
          </cell>
          <cell r="I15">
            <v>-748.97332225372611</v>
          </cell>
          <cell r="J15">
            <v>-683.09890565679575</v>
          </cell>
          <cell r="K15">
            <v>-733.38655682168155</v>
          </cell>
          <cell r="L15">
            <v>-800.91303218804285</v>
          </cell>
          <cell r="M15">
            <v>-788.01698080124629</v>
          </cell>
          <cell r="N15">
            <v>-800.33995809512828</v>
          </cell>
          <cell r="O15">
            <v>-851.97234531973891</v>
          </cell>
          <cell r="P15">
            <v>-1128.9317758916361</v>
          </cell>
          <cell r="Q15">
            <v>-9274.9281909007696</v>
          </cell>
          <cell r="R15">
            <v>-1532.9281909007696</v>
          </cell>
          <cell r="T15" t="str">
            <v>Capitalized O &amp; M  Expenses</v>
          </cell>
          <cell r="U15">
            <v>-9598.6079530225816</v>
          </cell>
          <cell r="V15">
            <v>-9806.0045670227646</v>
          </cell>
          <cell r="W15">
            <v>-10038.295614455181</v>
          </cell>
          <cell r="X15">
            <v>-10287.734427883493</v>
          </cell>
          <cell r="Y15">
            <v>-10585.796000864641</v>
          </cell>
          <cell r="Z15">
            <v>-10920.294163164788</v>
          </cell>
        </row>
        <row r="16">
          <cell r="B16" t="str">
            <v>Cash Flow (to)/from Chilquinta Argentina SA</v>
          </cell>
          <cell r="Q16">
            <v>0</v>
          </cell>
          <cell r="R16">
            <v>0</v>
          </cell>
          <cell r="T16" t="str">
            <v>Cash Flow (to)/from Litoral S.A.</v>
          </cell>
          <cell r="U16">
            <v>2329.2068538910949</v>
          </cell>
          <cell r="V16">
            <v>832.88089783714588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</row>
        <row r="17">
          <cell r="B17" t="str">
            <v>Cash Flow (to)/from ITO A.V.V.</v>
          </cell>
          <cell r="C17">
            <v>32087</v>
          </cell>
          <cell r="D17">
            <v>3983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-39837</v>
          </cell>
          <cell r="T17" t="str">
            <v>Cash Flow (to)/from ITO A.V.V. and Energy Business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B18" t="str">
            <v>Cash Flow (to)/from inversiones Sempra Pseg Chile S.A.</v>
          </cell>
          <cell r="C18">
            <v>-33196</v>
          </cell>
          <cell r="D18">
            <v>-35944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35944</v>
          </cell>
          <cell r="T18" t="str">
            <v>Cash Flow (to)/from inversiones Sempra Pseg Chile S.A.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</row>
        <row r="19">
          <cell r="B19" t="str">
            <v>Cash Flow (to)/from Energas S.A.</v>
          </cell>
          <cell r="C19">
            <v>81170</v>
          </cell>
          <cell r="D19">
            <v>-20236</v>
          </cell>
          <cell r="E19">
            <v>-424.79044467541604</v>
          </cell>
          <cell r="F19">
            <v>-270.50280108908794</v>
          </cell>
          <cell r="G19">
            <v>-284.33023895917097</v>
          </cell>
          <cell r="H19">
            <v>0</v>
          </cell>
          <cell r="I19">
            <v>-401.50642867600641</v>
          </cell>
          <cell r="J19">
            <v>-504.37106865434708</v>
          </cell>
          <cell r="K19">
            <v>-503.02679189768338</v>
          </cell>
          <cell r="L19">
            <v>-511.52316898883032</v>
          </cell>
          <cell r="M19">
            <v>-488.14850125959242</v>
          </cell>
          <cell r="N19">
            <v>-362.97547773406211</v>
          </cell>
          <cell r="O19">
            <v>-376.9278518403442</v>
          </cell>
          <cell r="P19">
            <v>-443.13268833253346</v>
          </cell>
          <cell r="Q19">
            <v>-4571.2354621070745</v>
          </cell>
          <cell r="R19">
            <v>15664.764537892926</v>
          </cell>
          <cell r="T19" t="str">
            <v>Cash Flow (to)/from Energas S.A.</v>
          </cell>
          <cell r="U19">
            <v>-4871.8907979976129</v>
          </cell>
          <cell r="V19">
            <v>-5562.2255313313135</v>
          </cell>
          <cell r="W19">
            <v>922.86194862785965</v>
          </cell>
          <cell r="X19">
            <v>3870.099629251853</v>
          </cell>
          <cell r="Y19">
            <v>6072.888800962799</v>
          </cell>
          <cell r="Z19">
            <v>4558.1741743795401</v>
          </cell>
        </row>
        <row r="20">
          <cell r="B20" t="str">
            <v>Cash Flow (to)/from Energia S.A.</v>
          </cell>
          <cell r="Q20">
            <v>0</v>
          </cell>
          <cell r="R20">
            <v>0</v>
          </cell>
          <cell r="T20" t="str">
            <v>Cash Flow (to)/from Energia Casablanca S.A.</v>
          </cell>
          <cell r="U20">
            <v>329.6118567741004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</row>
        <row r="21">
          <cell r="B21" t="str">
            <v>Cash Flow (to)/from Litoral S.A.</v>
          </cell>
          <cell r="C21">
            <v>1266</v>
          </cell>
          <cell r="D21">
            <v>65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017.957211062446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017.9572110624462</v>
          </cell>
          <cell r="R21">
            <v>360.95721106244616</v>
          </cell>
          <cell r="T21" t="str">
            <v>Cash Flow (to)/from Luz Parral S.A.</v>
          </cell>
          <cell r="U21">
            <v>280.48747220597608</v>
          </cell>
          <cell r="V21">
            <v>-190.30845238281677</v>
          </cell>
          <cell r="W21">
            <v>106.58513240091197</v>
          </cell>
          <cell r="X21">
            <v>273.8079267205419</v>
          </cell>
          <cell r="Y21">
            <v>253.16634646674217</v>
          </cell>
          <cell r="Z21">
            <v>60.667203273341826</v>
          </cell>
        </row>
        <row r="22">
          <cell r="B22" t="str">
            <v>Other Cash Flows from Related Companies</v>
          </cell>
          <cell r="C22">
            <v>-696</v>
          </cell>
          <cell r="D22">
            <v>-117</v>
          </cell>
          <cell r="E22">
            <v>-372.1424113292494</v>
          </cell>
          <cell r="F22">
            <v>-344.33768671506618</v>
          </cell>
          <cell r="G22">
            <v>390.59243977394976</v>
          </cell>
          <cell r="H22">
            <v>217.85297770975598</v>
          </cell>
          <cell r="I22">
            <v>-227.2476394912072</v>
          </cell>
          <cell r="J22">
            <v>27.84392820350611</v>
          </cell>
          <cell r="K22">
            <v>48.804404121538838</v>
          </cell>
          <cell r="L22">
            <v>55.504942594475601</v>
          </cell>
          <cell r="M22">
            <v>167.73857806998996</v>
          </cell>
          <cell r="N22">
            <v>61.479927659211491</v>
          </cell>
          <cell r="O22">
            <v>169.08624789944557</v>
          </cell>
          <cell r="P22">
            <v>85.311763709625538</v>
          </cell>
          <cell r="Q22">
            <v>280.48747220597608</v>
          </cell>
          <cell r="R22">
            <v>397.48747220597608</v>
          </cell>
          <cell r="T22" t="str">
            <v>Other Cash Flows from Related Companies</v>
          </cell>
          <cell r="U22">
            <v>5112.4708601317798</v>
          </cell>
        </row>
        <row r="23">
          <cell r="B23" t="str">
            <v>Interest Income</v>
          </cell>
          <cell r="D23">
            <v>158</v>
          </cell>
          <cell r="E23">
            <v>282.48145124177375</v>
          </cell>
          <cell r="F23">
            <v>290.2048433414937</v>
          </cell>
          <cell r="G23">
            <v>305.90936580549874</v>
          </cell>
          <cell r="H23">
            <v>158.87432183469753</v>
          </cell>
          <cell r="I23">
            <v>10.503785131366733</v>
          </cell>
          <cell r="J23">
            <v>25.558692075572754</v>
          </cell>
          <cell r="K23">
            <v>38.505977393767594</v>
          </cell>
          <cell r="L23">
            <v>52.69337527764575</v>
          </cell>
          <cell r="M23">
            <v>68.641029841202354</v>
          </cell>
          <cell r="N23">
            <v>68.751436132215176</v>
          </cell>
          <cell r="O23">
            <v>67.020962792801811</v>
          </cell>
          <cell r="P23">
            <v>77.895007995213362</v>
          </cell>
          <cell r="Q23">
            <v>1447.0402488632494</v>
          </cell>
          <cell r="R23">
            <v>1289.0402488632494</v>
          </cell>
          <cell r="T23" t="str">
            <v>Interest Income</v>
          </cell>
          <cell r="U23">
            <v>1447.0402488632494</v>
          </cell>
          <cell r="V23">
            <v>578.14905907601531</v>
          </cell>
          <cell r="W23">
            <v>27.819318843237394</v>
          </cell>
          <cell r="X23">
            <v>26.918994926569955</v>
          </cell>
          <cell r="Y23">
            <v>25.382958681448102</v>
          </cell>
          <cell r="Z23">
            <v>22.557281401597088</v>
          </cell>
        </row>
        <row r="24">
          <cell r="B24" t="str">
            <v>Income tax</v>
          </cell>
          <cell r="D24">
            <v>-3258</v>
          </cell>
          <cell r="E24">
            <v>-395.72904807666117</v>
          </cell>
          <cell r="F24">
            <v>-409.77197830382528</v>
          </cell>
          <cell r="G24">
            <v>-393.76840244381407</v>
          </cell>
          <cell r="H24">
            <v>-399.99966866729767</v>
          </cell>
          <cell r="I24">
            <v>-1129.6928408509539</v>
          </cell>
          <cell r="J24">
            <v>-1119.3412048289799</v>
          </cell>
          <cell r="K24">
            <v>-1073.4022216244721</v>
          </cell>
          <cell r="L24">
            <v>-1098.3614906173282</v>
          </cell>
          <cell r="M24">
            <v>-1114.2816837578837</v>
          </cell>
          <cell r="N24">
            <v>-1043.7403742768122</v>
          </cell>
          <cell r="O24">
            <v>-1090.0666595430953</v>
          </cell>
          <cell r="P24">
            <v>-1049.7167684848487</v>
          </cell>
          <cell r="Q24">
            <v>-10317.872341475972</v>
          </cell>
          <cell r="R24">
            <v>-7059.8723414759716</v>
          </cell>
          <cell r="T24" t="str">
            <v>Income tax</v>
          </cell>
          <cell r="U24">
            <v>-9572.1378858044154</v>
          </cell>
          <cell r="V24">
            <v>-12899.359174450514</v>
          </cell>
          <cell r="W24">
            <v>-14467.345561166561</v>
          </cell>
          <cell r="X24">
            <v>-15865.71143828495</v>
          </cell>
          <cell r="Y24">
            <v>-16879.705543212505</v>
          </cell>
          <cell r="Z24">
            <v>-18021.891924394251</v>
          </cell>
        </row>
        <row r="25">
          <cell r="B25" t="str">
            <v>FX Adjustment and other adjustements</v>
          </cell>
          <cell r="D25">
            <v>-215</v>
          </cell>
          <cell r="E25">
            <v>-151.79360584523238</v>
          </cell>
          <cell r="F25">
            <v>-154.39183066305122</v>
          </cell>
          <cell r="G25">
            <v>-160.1051831439836</v>
          </cell>
          <cell r="H25">
            <v>-171.29629943368491</v>
          </cell>
          <cell r="I25">
            <v>-1.8052328174694594</v>
          </cell>
          <cell r="J25">
            <v>-11.534632583261555</v>
          </cell>
          <cell r="K25">
            <v>-18.010879197574468</v>
          </cell>
          <cell r="L25">
            <v>-25.470792883050308</v>
          </cell>
          <cell r="M25">
            <v>-33.282279802380799</v>
          </cell>
          <cell r="N25">
            <v>-42.637336354015133</v>
          </cell>
          <cell r="O25">
            <v>-33.398678916135395</v>
          </cell>
          <cell r="P25">
            <v>-40.769391243586142</v>
          </cell>
          <cell r="Q25">
            <v>-844.49614288342536</v>
          </cell>
          <cell r="R25">
            <v>-629.49614288342536</v>
          </cell>
          <cell r="T25" t="str">
            <v>FX Adjustment and other adjustements</v>
          </cell>
          <cell r="U25">
            <v>-791.87800234102963</v>
          </cell>
          <cell r="V25">
            <v>-254.46939941825281</v>
          </cell>
          <cell r="W25">
            <v>-19.49051181151799</v>
          </cell>
          <cell r="X25">
            <v>-16.315059477637533</v>
          </cell>
          <cell r="Y25">
            <v>-13.115901863777935</v>
          </cell>
          <cell r="Z25">
            <v>-9.8485651925642514</v>
          </cell>
        </row>
        <row r="26">
          <cell r="B26" t="str">
            <v>Late  Paymentt interest</v>
          </cell>
          <cell r="D26">
            <v>850</v>
          </cell>
          <cell r="E26">
            <v>146.053366301561</v>
          </cell>
          <cell r="F26">
            <v>145.78512159529268</v>
          </cell>
          <cell r="G26">
            <v>145.51736955293396</v>
          </cell>
          <cell r="H26">
            <v>145.25010926964771</v>
          </cell>
          <cell r="I26">
            <v>144.98333984225891</v>
          </cell>
          <cell r="J26">
            <v>144.71706036925119</v>
          </cell>
          <cell r="K26">
            <v>144.45126995076396</v>
          </cell>
          <cell r="L26">
            <v>144.1859676885893</v>
          </cell>
          <cell r="M26">
            <v>143.92115268616905</v>
          </cell>
          <cell r="N26">
            <v>143.65682404859155</v>
          </cell>
          <cell r="O26">
            <v>143.39298088258892</v>
          </cell>
          <cell r="P26">
            <v>143.12416273750824</v>
          </cell>
          <cell r="Q26">
            <v>1735.0387249251564</v>
          </cell>
          <cell r="R26">
            <v>885.03872492515643</v>
          </cell>
          <cell r="T26" t="str">
            <v>Late  Paymentt interest</v>
          </cell>
          <cell r="U26">
            <v>1735.0387249251564</v>
          </cell>
          <cell r="V26">
            <v>1837.449225742575</v>
          </cell>
          <cell r="W26">
            <v>1954.3663025741248</v>
          </cell>
          <cell r="X26">
            <v>2087.7951120139746</v>
          </cell>
          <cell r="Y26">
            <v>2240.0728303679598</v>
          </cell>
          <cell r="Z26">
            <v>2413.9586730089927</v>
          </cell>
        </row>
        <row r="27">
          <cell r="B27" t="str">
            <v>other Investement</v>
          </cell>
          <cell r="Q27">
            <v>0</v>
          </cell>
          <cell r="R27">
            <v>0</v>
          </cell>
          <cell r="T27" t="str">
            <v>other Investement</v>
          </cell>
          <cell r="U27">
            <v>0</v>
          </cell>
        </row>
        <row r="28">
          <cell r="B28" t="str">
            <v>Changes in W/C</v>
          </cell>
          <cell r="C28">
            <v>-7082</v>
          </cell>
          <cell r="D28">
            <v>-8430</v>
          </cell>
          <cell r="Q28">
            <v>0</v>
          </cell>
          <cell r="R28">
            <v>8430</v>
          </cell>
          <cell r="T28" t="str">
            <v>Changes in W/C</v>
          </cell>
          <cell r="U28">
            <v>1215.620622051908</v>
          </cell>
          <cell r="V28">
            <v>1071.2719741189544</v>
          </cell>
          <cell r="W28">
            <v>813.93543941931443</v>
          </cell>
          <cell r="X28">
            <v>750.46830802721684</v>
          </cell>
          <cell r="Y28">
            <v>691.64361010455923</v>
          </cell>
          <cell r="Z28">
            <v>2615.1749071648646</v>
          </cell>
        </row>
        <row r="29">
          <cell r="Q29">
            <v>0</v>
          </cell>
          <cell r="R29">
            <v>0</v>
          </cell>
        </row>
        <row r="30">
          <cell r="B30" t="str">
            <v xml:space="preserve"> Total Cash from Operations</v>
          </cell>
          <cell r="C30">
            <v>105594</v>
          </cell>
          <cell r="D30">
            <v>9512</v>
          </cell>
          <cell r="E30">
            <v>5559.8603115719743</v>
          </cell>
          <cell r="F30">
            <v>5351.1248951743337</v>
          </cell>
          <cell r="G30">
            <v>5286.7058492389506</v>
          </cell>
          <cell r="H30">
            <v>6827.5258166065796</v>
          </cell>
          <cell r="I30">
            <v>4707.8334198597013</v>
          </cell>
          <cell r="J30">
            <v>6568.6645019925272</v>
          </cell>
          <cell r="K30">
            <v>7197.1339147579674</v>
          </cell>
          <cell r="L30">
            <v>4708.4749115506111</v>
          </cell>
          <cell r="M30">
            <v>5129.8766815102927</v>
          </cell>
          <cell r="N30">
            <v>4706.8353075682699</v>
          </cell>
          <cell r="O30">
            <v>3219.5222209562112</v>
          </cell>
          <cell r="P30">
            <v>2858.5288776609068</v>
          </cell>
          <cell r="Q30">
            <v>62122.086708448333</v>
          </cell>
          <cell r="R30">
            <v>52610.086708448333</v>
          </cell>
          <cell r="T30" t="str">
            <v xml:space="preserve"> Total Cash from Operations</v>
          </cell>
          <cell r="U30">
            <v>67376.469970197562</v>
          </cell>
          <cell r="V30">
            <v>49575.757407198573</v>
          </cell>
          <cell r="W30">
            <v>58170.561441132282</v>
          </cell>
          <cell r="X30">
            <v>62880.891111904093</v>
          </cell>
          <cell r="Y30">
            <v>68223.145211737603</v>
          </cell>
          <cell r="Z30">
            <v>72090.895509868569</v>
          </cell>
        </row>
        <row r="31">
          <cell r="B31" t="str">
            <v>Capital Expenditures</v>
          </cell>
          <cell r="C31">
            <v>-15692</v>
          </cell>
          <cell r="D31">
            <v>-14127</v>
          </cell>
          <cell r="E31">
            <v>-1545.6489999999999</v>
          </cell>
          <cell r="F31">
            <v>-1028.8140000000001</v>
          </cell>
          <cell r="G31">
            <v>-2311.4879999999998</v>
          </cell>
          <cell r="H31">
            <v>-1617.171</v>
          </cell>
          <cell r="I31">
            <v>-1683.059</v>
          </cell>
          <cell r="J31">
            <v>-2267.8910000000001</v>
          </cell>
          <cell r="K31">
            <v>-1797.22</v>
          </cell>
          <cell r="L31">
            <v>-1789.788</v>
          </cell>
          <cell r="M31">
            <v>-1576.1469999999999</v>
          </cell>
          <cell r="N31">
            <v>-2335.587</v>
          </cell>
          <cell r="O31">
            <v>-1871.72</v>
          </cell>
          <cell r="P31">
            <v>-2067.413</v>
          </cell>
          <cell r="Q31">
            <v>-21891.947</v>
          </cell>
          <cell r="R31">
            <v>-7764.9470000000001</v>
          </cell>
          <cell r="T31" t="str">
            <v>Capital Expenditures</v>
          </cell>
          <cell r="U31">
            <v>-21891.947</v>
          </cell>
          <cell r="V31">
            <v>-27703.050999999999</v>
          </cell>
          <cell r="W31">
            <v>-28405.069</v>
          </cell>
          <cell r="X31">
            <v>-28672.145</v>
          </cell>
          <cell r="Y31">
            <v>-24876.968000000001</v>
          </cell>
          <cell r="Z31">
            <v>-21039.617999999999</v>
          </cell>
        </row>
        <row r="32">
          <cell r="B32" t="str">
            <v xml:space="preserve">        Cash Available for Debt Service</v>
          </cell>
          <cell r="C32">
            <v>91234</v>
          </cell>
          <cell r="D32">
            <v>-2022</v>
          </cell>
          <cell r="E32">
            <v>86662.504450946479</v>
          </cell>
          <cell r="F32">
            <v>88385.280530248274</v>
          </cell>
          <cell r="G32">
            <v>90148.982751498377</v>
          </cell>
          <cell r="H32">
            <v>98477.437382126023</v>
          </cell>
          <cell r="I32">
            <v>4007.684142915944</v>
          </cell>
          <cell r="J32">
            <v>10581.128261919239</v>
          </cell>
          <cell r="K32">
            <v>15206.443085273839</v>
          </cell>
          <cell r="L32">
            <v>16786.975664352885</v>
          </cell>
          <cell r="M32">
            <v>21675.201940748022</v>
          </cell>
          <cell r="N32">
            <v>25586.343924058652</v>
          </cell>
          <cell r="O32">
            <v>19532.651247751583</v>
          </cell>
          <cell r="P32">
            <v>22989.156301367264</v>
          </cell>
          <cell r="Q32">
            <v>122878.43284782283</v>
          </cell>
          <cell r="R32">
            <v>124900.43284782283</v>
          </cell>
          <cell r="T32" t="str">
            <v xml:space="preserve">        Cash Available for Debt Service</v>
          </cell>
          <cell r="U32">
            <v>128132.81610957206</v>
          </cell>
          <cell r="V32">
            <v>46430.271835998421</v>
          </cell>
          <cell r="W32">
            <v>30526.809302082216</v>
          </cell>
          <cell r="X32">
            <v>32889.888793131846</v>
          </cell>
          <cell r="Y32">
            <v>35173.153129585226</v>
          </cell>
          <cell r="Z32">
            <v>33921.911164699603</v>
          </cell>
        </row>
        <row r="33">
          <cell r="B33" t="str">
            <v>Principal Repayments</v>
          </cell>
          <cell r="C33">
            <v>-17061</v>
          </cell>
          <cell r="D33">
            <v>-31962</v>
          </cell>
          <cell r="E33">
            <v>-3080.0775639168924</v>
          </cell>
          <cell r="F33">
            <v>-1956.2108825944924</v>
          </cell>
          <cell r="G33">
            <v>764.4286831747753</v>
          </cell>
          <cell r="H33">
            <v>-121543.95300173716</v>
          </cell>
          <cell r="I33">
            <v>-1078.62810501843</v>
          </cell>
          <cell r="J33">
            <v>-473.11999217248484</v>
          </cell>
          <cell r="K33">
            <v>-2092.7280626456186</v>
          </cell>
          <cell r="L33">
            <v>361.5060674609681</v>
          </cell>
          <cell r="M33">
            <v>647.15738745372244</v>
          </cell>
          <cell r="N33">
            <v>-147.43123567664074</v>
          </cell>
          <cell r="O33">
            <v>142.82378118085208</v>
          </cell>
          <cell r="P33">
            <v>248.28663731548608</v>
          </cell>
          <cell r="Q33">
            <v>-128207.94628717593</v>
          </cell>
          <cell r="R33">
            <v>-96245.946287175932</v>
          </cell>
          <cell r="T33" t="str">
            <v>Principal Repayments</v>
          </cell>
          <cell r="U33">
            <v>-120823.38595443386</v>
          </cell>
          <cell r="V33">
            <v>-1010.2724035365757</v>
          </cell>
          <cell r="W33">
            <v>-1092.8197328722661</v>
          </cell>
          <cell r="X33">
            <v>-39532.574651041461</v>
          </cell>
          <cell r="Y33">
            <v>-767.72153229800574</v>
          </cell>
          <cell r="Z33">
            <v>0</v>
          </cell>
        </row>
        <row r="34">
          <cell r="B34" t="str">
            <v>New Borrowings</v>
          </cell>
          <cell r="C34">
            <v>27529</v>
          </cell>
          <cell r="D34">
            <v>3836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-38362</v>
          </cell>
          <cell r="T34" t="str">
            <v>New Borrowings</v>
          </cell>
          <cell r="U34">
            <v>36544.546133809294</v>
          </cell>
          <cell r="V34">
            <v>0</v>
          </cell>
          <cell r="W34">
            <v>0</v>
          </cell>
          <cell r="X34">
            <v>38347.509310394031</v>
          </cell>
          <cell r="Y34">
            <v>0</v>
          </cell>
          <cell r="Z34">
            <v>0</v>
          </cell>
        </row>
        <row r="35">
          <cell r="B35" t="str">
            <v>Interest Payments</v>
          </cell>
          <cell r="D35">
            <v>-1233</v>
          </cell>
          <cell r="E35">
            <v>0</v>
          </cell>
          <cell r="F35">
            <v>0</v>
          </cell>
          <cell r="G35">
            <v>0</v>
          </cell>
          <cell r="H35">
            <v>-4133.9346885859113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-855.92973859308165</v>
          </cell>
          <cell r="O35">
            <v>0</v>
          </cell>
          <cell r="P35">
            <v>0</v>
          </cell>
          <cell r="Q35">
            <v>-4989.8644271789926</v>
          </cell>
          <cell r="R35">
            <v>-3756.8644271789926</v>
          </cell>
          <cell r="T35" t="str">
            <v>Interest Payments</v>
          </cell>
          <cell r="U35">
            <v>-20726.687735662574</v>
          </cell>
          <cell r="V35">
            <v>-2136.8160825307023</v>
          </cell>
          <cell r="W35">
            <v>-2128.9675071181487</v>
          </cell>
          <cell r="X35">
            <v>-2511.0701371819905</v>
          </cell>
          <cell r="Y35">
            <v>-2491.0432285997936</v>
          </cell>
          <cell r="Z35">
            <v>-2414.188317318703</v>
          </cell>
        </row>
        <row r="36">
          <cell r="B36" t="str">
            <v>Investment in Releated Companies</v>
          </cell>
          <cell r="C36">
            <v>-102339</v>
          </cell>
          <cell r="D36">
            <v>-454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454</v>
          </cell>
          <cell r="T36" t="str">
            <v>Investment in Releated Companies</v>
          </cell>
          <cell r="U36">
            <v>-873.35763152594677</v>
          </cell>
          <cell r="V36">
            <v>-2012.4824233078223</v>
          </cell>
          <cell r="W36">
            <v>-2953.4224691441391</v>
          </cell>
          <cell r="X36">
            <v>-2116.4058506183142</v>
          </cell>
          <cell r="Y36">
            <v>-3097.3010919885078</v>
          </cell>
          <cell r="Z36">
            <v>-5860.0578956280087</v>
          </cell>
        </row>
        <row r="37">
          <cell r="B37" t="str">
            <v>Capital Reduction From Energas</v>
          </cell>
          <cell r="R37">
            <v>0</v>
          </cell>
          <cell r="T37" t="str">
            <v>Capital Reduction From Energas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2927.582405988479</v>
          </cell>
        </row>
        <row r="38">
          <cell r="B38" t="str">
            <v>Dividends Received from Releated Companies</v>
          </cell>
          <cell r="C38">
            <v>750</v>
          </cell>
          <cell r="D38">
            <v>754</v>
          </cell>
          <cell r="E38">
            <v>614.19960831151968</v>
          </cell>
          <cell r="F38">
            <v>0</v>
          </cell>
          <cell r="G38">
            <v>0</v>
          </cell>
          <cell r="H38">
            <v>0</v>
          </cell>
          <cell r="I38">
            <v>927.06971560139709</v>
          </cell>
          <cell r="J38">
            <v>0</v>
          </cell>
          <cell r="K38">
            <v>762.36518312796522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2303.634507040882</v>
          </cell>
          <cell r="R38">
            <v>1549.634507040882</v>
          </cell>
          <cell r="T38" t="str">
            <v>Dividends Received</v>
          </cell>
          <cell r="U38">
            <v>2303.634507040882</v>
          </cell>
          <cell r="V38">
            <v>2694.936366369825</v>
          </cell>
          <cell r="W38">
            <v>2537.3082540015503</v>
          </cell>
          <cell r="X38">
            <v>2577.2817914149241</v>
          </cell>
          <cell r="Y38">
            <v>2712.9374990330884</v>
          </cell>
          <cell r="Z38">
            <v>2970.0992796249611</v>
          </cell>
        </row>
        <row r="39">
          <cell r="B39" t="str">
            <v xml:space="preserve">        Cash  Available to shareholders</v>
          </cell>
          <cell r="C39">
            <v>-637</v>
          </cell>
          <cell r="D39">
            <v>3445</v>
          </cell>
          <cell r="E39">
            <v>84196.626495341116</v>
          </cell>
          <cell r="F39">
            <v>86429.069647653785</v>
          </cell>
          <cell r="G39">
            <v>90913.411434673151</v>
          </cell>
          <cell r="H39">
            <v>-27200.450308197047</v>
          </cell>
          <cell r="I39">
            <v>3856.1257534989113</v>
          </cell>
          <cell r="J39">
            <v>10108.008269746753</v>
          </cell>
          <cell r="K39">
            <v>13876.080205756187</v>
          </cell>
          <cell r="L39">
            <v>17148.481731813852</v>
          </cell>
          <cell r="M39">
            <v>22322.359328201743</v>
          </cell>
          <cell r="N39">
            <v>24582.98294978893</v>
          </cell>
          <cell r="O39">
            <v>19675.475028932433</v>
          </cell>
          <cell r="P39">
            <v>23237.442938682751</v>
          </cell>
          <cell r="Q39">
            <v>-8015.7433594912145</v>
          </cell>
          <cell r="R39">
            <v>-11460.743359491215</v>
          </cell>
          <cell r="T39" t="str">
            <v xml:space="preserve">        Cash  Available to shareholders</v>
          </cell>
          <cell r="U39">
            <v>24557.565428799851</v>
          </cell>
          <cell r="V39">
            <v>43965.637292993146</v>
          </cell>
          <cell r="W39">
            <v>26888.907846949212</v>
          </cell>
          <cell r="X39">
            <v>29654.629256099037</v>
          </cell>
          <cell r="Y39">
            <v>31530.024775732007</v>
          </cell>
          <cell r="Z39">
            <v>31545.346637366332</v>
          </cell>
        </row>
        <row r="40">
          <cell r="B40" t="str">
            <v>Dividen Payment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T40" t="str">
            <v>Dividen Payment</v>
          </cell>
          <cell r="U40">
            <v>0</v>
          </cell>
          <cell r="V40">
            <v>-43204.320432043212</v>
          </cell>
          <cell r="W40">
            <v>-28207.765165721456</v>
          </cell>
          <cell r="X40">
            <v>-37827.65333825141</v>
          </cell>
          <cell r="Y40">
            <v>-48659.391120900975</v>
          </cell>
          <cell r="Z40">
            <v>-56225.400605812669</v>
          </cell>
        </row>
        <row r="41">
          <cell r="B41" t="str">
            <v>Capital Contribution</v>
          </cell>
          <cell r="R41">
            <v>0</v>
          </cell>
          <cell r="T41" t="str">
            <v>Capital Contribution</v>
          </cell>
          <cell r="U41">
            <v>0</v>
          </cell>
        </row>
        <row r="42">
          <cell r="B42" t="str">
            <v xml:space="preserve">     Sub Total</v>
          </cell>
          <cell r="R42">
            <v>0</v>
          </cell>
          <cell r="T42" t="str">
            <v xml:space="preserve">     Sub Total</v>
          </cell>
          <cell r="U42">
            <v>0</v>
          </cell>
        </row>
        <row r="43">
          <cell r="B43" t="str">
            <v>Ending Cash Balance</v>
          </cell>
          <cell r="C43">
            <v>113</v>
          </cell>
          <cell r="D43">
            <v>3445</v>
          </cell>
          <cell r="E43">
            <v>84196.626495341116</v>
          </cell>
          <cell r="F43">
            <v>86429.069647653785</v>
          </cell>
          <cell r="G43">
            <v>90913.411434673151</v>
          </cell>
          <cell r="H43">
            <v>-27200.450308197047</v>
          </cell>
          <cell r="I43">
            <v>3856.1257534989113</v>
          </cell>
          <cell r="J43">
            <v>10108.008269746753</v>
          </cell>
          <cell r="K43">
            <v>13876.080205756187</v>
          </cell>
          <cell r="L43">
            <v>17148.481731813852</v>
          </cell>
          <cell r="M43">
            <v>22322.359328201743</v>
          </cell>
          <cell r="N43">
            <v>24582.98294978893</v>
          </cell>
          <cell r="O43">
            <v>19675.475028932433</v>
          </cell>
          <cell r="P43">
            <v>23237.442938682751</v>
          </cell>
          <cell r="Q43">
            <v>-8015.7433594912145</v>
          </cell>
          <cell r="R43">
            <v>-11460.743359491215</v>
          </cell>
          <cell r="T43" t="str">
            <v>Ending Cash Balance</v>
          </cell>
          <cell r="U43">
            <v>24557.565428799851</v>
          </cell>
          <cell r="V43">
            <v>761.31686094993347</v>
          </cell>
          <cell r="W43">
            <v>-1318.8573187722432</v>
          </cell>
          <cell r="X43">
            <v>-8173.024082152373</v>
          </cell>
          <cell r="Y43">
            <v>-17129.366345168968</v>
          </cell>
          <cell r="Z43">
            <v>-24680.053968446337</v>
          </cell>
        </row>
      </sheetData>
      <sheetData sheetId="26"/>
      <sheetData sheetId="27"/>
      <sheetData sheetId="28"/>
      <sheetData sheetId="29"/>
      <sheetData sheetId="30" refreshError="1">
        <row r="7">
          <cell r="B7" t="str">
            <v>BALANCE SHEET US GAAP US$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4">
          <cell r="A4" t="str">
            <v>MONTHLY INCOME STATEMENT 2002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 Analysis"/>
      <sheetName val="Outlook_Analysis 2002"/>
      <sheetName val="USGAAP_$ 2002"/>
      <sheetName val="Monthly Budget 2002"/>
      <sheetName val="Balance_sheet  2002"/>
      <sheetName val="Outlook_Analysis 2003"/>
      <sheetName val="USGAAP_$ 2003"/>
      <sheetName val="Monthly Budget 2003"/>
      <sheetName val="Balance_sheet  2003"/>
      <sheetName val="Balance_sheet"/>
      <sheetName val="Monthly Cash Flow Budget"/>
      <sheetName val="Cash Flow Comparative"/>
      <sheetName val="CH GAAP Deflactado"/>
      <sheetName val="Mont_BS_N+1"/>
      <sheetName val="Mont_BS_N+2"/>
      <sheetName val="DIRECTORIO"/>
      <sheetName val="Balance Sheet Inversiones"/>
      <sheetName val="Covenants"/>
      <sheetName val="Excess Cash Flow"/>
      <sheetName val="Income Statement Inversiones"/>
      <sheetName val="Monthly Outlook 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S vs Bank Plan"/>
      <sheetName val="IS vs Last Year"/>
      <sheetName val="Monthly Income Statement"/>
      <sheetName val="Cash Flow"/>
      <sheetName val="CF Worksheet Month  New"/>
      <sheetName val="OP Report Month"/>
      <sheetName val="Graph"/>
      <sheetName val="YTD2003"/>
      <sheetName val="Assumptions"/>
      <sheetName val="Balance Sheet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ipper List &amp; Max Rate"/>
      <sheetName val="Sheet1"/>
      <sheetName val="TGC Revenue Forecast"/>
      <sheetName val="TGC MDQ Input"/>
      <sheetName val="SE Revenue"/>
      <sheetName val="Capacity Value Comparisons"/>
      <sheetName val="TGC INDEX"/>
      <sheetName val="TGC MDQ 2"/>
      <sheetName val="TGC-REVENUE"/>
      <sheetName val="TGC-MDQ"/>
      <sheetName val="TGC- Rates"/>
      <sheetName val="STORAGE-S"/>
      <sheetName val="STORAGE-D"/>
      <sheetName val="Names"/>
      <sheetName val="Income Statement Parral"/>
      <sheetName val="SIST. FIN."/>
      <sheetName val="Balance Sheet"/>
    </sheetNames>
    <sheetDataSet>
      <sheetData sheetId="0" refreshError="1">
        <row r="23">
          <cell r="K23">
            <v>2.5000000000000001E-2</v>
          </cell>
        </row>
        <row r="24">
          <cell r="K24">
            <v>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 &amp; Exp"/>
      <sheetName val="Investments"/>
      <sheetName val="Requirement Assumptions"/>
      <sheetName val="Rollout Assumptions"/>
    </sheetNames>
    <sheetDataSet>
      <sheetData sheetId="0" refreshError="1">
        <row r="6">
          <cell r="A6" t="b">
            <v>1</v>
          </cell>
        </row>
      </sheetData>
      <sheetData sheetId="1"/>
      <sheetData sheetId="2"/>
      <sheetData sheetId="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25"/>
      <sheetName val="SAR-INFO"/>
      <sheetName val="IMSS"/>
      <sheetName val="SAR-INFO (2)"/>
      <sheetName val="Excedentes"/>
      <sheetName val="Tickmarks"/>
      <sheetName val="SIST. FIN."/>
      <sheetName val="Balance"/>
      <sheetName val="FF33"/>
      <sheetName val="Shipper List &amp; Max Rate"/>
      <sheetName val="Balance Sheet"/>
      <sheetName val="Services (current used in ap)"/>
      <sheetName val="10"/>
      <sheetName val="EDOS.RESULT"/>
      <sheetName val="Muestreo"/>
      <sheetName val="Summarized Demand %"/>
      <sheetName val="BalDic03"/>
      <sheetName val="Conciliacion"/>
      <sheetName val="Hoja1"/>
      <sheetName val="PRUEBA DE INGRESOS"/>
      <sheetName val="Worksheet in 6450 Extracto del "/>
      <sheetName val="Rev &amp; Exp"/>
    </sheetNames>
    <sheetDataSet>
      <sheetData sheetId="0" refreshError="1">
        <row r="18">
          <cell r="K18">
            <v>52659</v>
          </cell>
        </row>
        <row r="33">
          <cell r="H33">
            <v>15057955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 Summary(Annual)"/>
      <sheetName val="BCAP Summary"/>
      <sheetName val="UEG + COGEN"/>
      <sheetName val="Core Customers"/>
      <sheetName val="Ex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shboard"/>
      <sheetName val="NptSclr"/>
      <sheetName val="NptSclrCRS"/>
      <sheetName val="NptTbl"/>
      <sheetName val="NptTblCRS"/>
      <sheetName val="NptMtrx"/>
      <sheetName val="Solns"/>
      <sheetName val="Fds"/>
      <sheetName val="Checks"/>
      <sheetName val="RptRA"/>
      <sheetName val="RptMisc"/>
      <sheetName val="RptRR"/>
      <sheetName val="RptV"/>
      <sheetName val="RptCashFlow"/>
      <sheetName val="RptCPUCAlloc"/>
      <sheetName val="RptAlloc"/>
      <sheetName val="RptCPUCAppA"/>
      <sheetName val="DWR"/>
      <sheetName val="PGE"/>
      <sheetName val="SCE"/>
      <sheetName val="SDGE"/>
      <sheetName val="DWR_CRS"/>
      <sheetName val="PGE_CRS"/>
      <sheetName val="SCE_CRS"/>
      <sheetName val="SDGE_CRS"/>
      <sheetName val="Actl_CRS"/>
      <sheetName val="RptCRS"/>
      <sheetName val="FdsCht"/>
      <sheetName val="FdO"/>
      <sheetName val="FdPC"/>
      <sheetName val="FdOR"/>
      <sheetName val="FdBCC"/>
      <sheetName val="FdBCP"/>
      <sheetName val="FdDSR"/>
      <sheetName val="FdXfrs"/>
      <sheetName val="Bonds"/>
      <sheetName val="ActlCsh"/>
      <sheetName val="ActlAcrl"/>
      <sheetName val="2001_02ActlAcrl"/>
      <sheetName val="PSDat"/>
      <sheetName val="IRts"/>
      <sheetName val="HDys"/>
      <sheetName val="Notes"/>
    </sheetNames>
    <sheetDataSet>
      <sheetData sheetId="0"/>
      <sheetData sheetId="1"/>
      <sheetData sheetId="2" refreshError="1">
        <row r="79">
          <cell r="C79">
            <v>37574</v>
          </cell>
        </row>
        <row r="145">
          <cell r="C145">
            <v>40908</v>
          </cell>
        </row>
      </sheetData>
      <sheetData sheetId="3"/>
      <sheetData sheetId="4" refreshError="1">
        <row r="298">
          <cell r="C298">
            <v>36892</v>
          </cell>
          <cell r="D298">
            <v>0</v>
          </cell>
        </row>
        <row r="299">
          <cell r="C299">
            <v>37575</v>
          </cell>
          <cell r="D299">
            <v>5.0235189674910279</v>
          </cell>
        </row>
        <row r="300">
          <cell r="C300">
            <v>37622</v>
          </cell>
          <cell r="D300">
            <v>5.0235189674910279</v>
          </cell>
        </row>
        <row r="301">
          <cell r="C301">
            <v>37987</v>
          </cell>
          <cell r="D301">
            <v>5.763972627203537</v>
          </cell>
        </row>
        <row r="302">
          <cell r="C302">
            <v>38353</v>
          </cell>
          <cell r="D302">
            <v>5.7412085467763259</v>
          </cell>
        </row>
        <row r="303">
          <cell r="C303">
            <v>38718</v>
          </cell>
          <cell r="D303">
            <v>5.2634273062335613</v>
          </cell>
        </row>
        <row r="304">
          <cell r="C304">
            <v>39083</v>
          </cell>
          <cell r="D304">
            <v>5.2634273062335613</v>
          </cell>
        </row>
        <row r="305">
          <cell r="C305">
            <v>39448</v>
          </cell>
          <cell r="D305">
            <v>5.2634273062335613</v>
          </cell>
        </row>
        <row r="306">
          <cell r="C306">
            <v>39814</v>
          </cell>
          <cell r="D306">
            <v>5.0551614763101682</v>
          </cell>
        </row>
        <row r="307">
          <cell r="C307">
            <v>40179</v>
          </cell>
          <cell r="D307">
            <v>5.0551614763101682</v>
          </cell>
        </row>
        <row r="308">
          <cell r="C308">
            <v>40544</v>
          </cell>
          <cell r="D308">
            <v>4.8358895272212674</v>
          </cell>
        </row>
        <row r="309">
          <cell r="C309">
            <v>40909</v>
          </cell>
          <cell r="D309">
            <v>4.8358895272212674</v>
          </cell>
        </row>
        <row r="310">
          <cell r="C310">
            <v>41275</v>
          </cell>
          <cell r="D310">
            <v>4.8358895272212674</v>
          </cell>
        </row>
        <row r="311">
          <cell r="C311">
            <v>41640</v>
          </cell>
          <cell r="D311">
            <v>4.5987101402220993</v>
          </cell>
        </row>
        <row r="312">
          <cell r="C312">
            <v>42005</v>
          </cell>
          <cell r="D312">
            <v>4.5987101402220993</v>
          </cell>
        </row>
        <row r="313">
          <cell r="C313">
            <v>44927</v>
          </cell>
          <cell r="D313">
            <v>0</v>
          </cell>
        </row>
        <row r="660">
          <cell r="C660">
            <v>36892</v>
          </cell>
          <cell r="D660">
            <v>0</v>
          </cell>
        </row>
        <row r="661">
          <cell r="C661">
            <v>37257</v>
          </cell>
          <cell r="D661">
            <v>0</v>
          </cell>
        </row>
        <row r="662">
          <cell r="C662">
            <v>37622</v>
          </cell>
          <cell r="D662">
            <v>5.4900000000000011</v>
          </cell>
        </row>
        <row r="663">
          <cell r="C663">
            <v>37987</v>
          </cell>
          <cell r="D663">
            <v>0</v>
          </cell>
        </row>
        <row r="664">
          <cell r="C664">
            <v>38047</v>
          </cell>
          <cell r="D664">
            <v>8.2899999999999991</v>
          </cell>
        </row>
        <row r="665">
          <cell r="C665">
            <v>38200</v>
          </cell>
          <cell r="D665">
            <v>1.4</v>
          </cell>
        </row>
        <row r="666">
          <cell r="C666">
            <v>38353</v>
          </cell>
          <cell r="D666">
            <v>6.5559539803966853</v>
          </cell>
        </row>
        <row r="667">
          <cell r="C667">
            <v>38718</v>
          </cell>
          <cell r="D667">
            <v>5.8201042088839019</v>
          </cell>
        </row>
        <row r="668">
          <cell r="C668">
            <v>39083</v>
          </cell>
          <cell r="D668">
            <v>4.7445474428293544</v>
          </cell>
        </row>
        <row r="669">
          <cell r="C669">
            <v>39448</v>
          </cell>
          <cell r="D669">
            <v>4.909235255021219</v>
          </cell>
        </row>
        <row r="670">
          <cell r="C670">
            <v>39814</v>
          </cell>
          <cell r="D670">
            <v>4.5573863042066591</v>
          </cell>
        </row>
        <row r="671">
          <cell r="C671">
            <v>40179</v>
          </cell>
          <cell r="D671">
            <v>4.2482816644384647</v>
          </cell>
        </row>
        <row r="672">
          <cell r="C672">
            <v>40544</v>
          </cell>
          <cell r="D672">
            <v>4.1449166440621612</v>
          </cell>
        </row>
        <row r="673">
          <cell r="C673">
            <v>40909</v>
          </cell>
          <cell r="D673">
            <v>3.9789792687206105</v>
          </cell>
        </row>
        <row r="674">
          <cell r="C674">
            <v>41275</v>
          </cell>
          <cell r="D674">
            <v>3.8905220393153988</v>
          </cell>
        </row>
        <row r="675">
          <cell r="C675">
            <v>41640</v>
          </cell>
          <cell r="D675">
            <v>3.6671898003274932</v>
          </cell>
        </row>
        <row r="676">
          <cell r="C676">
            <v>42005</v>
          </cell>
          <cell r="D676">
            <v>3.0998761082867579</v>
          </cell>
        </row>
        <row r="677">
          <cell r="C677">
            <v>44927</v>
          </cell>
          <cell r="D677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_A1.2_General Info"/>
      <sheetName val="data_Summary_1_1"/>
      <sheetName val="Combined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n-Rep Cost-Sharing Calc"/>
      <sheetName val="Rep Cost-Sharing Calc"/>
      <sheetName val="Flex Medical"/>
      <sheetName val="Blank 1"/>
      <sheetName val="Flex Dental"/>
      <sheetName val="Blank 2"/>
      <sheetName val="Flex Vision"/>
      <sheetName val="Blank 3"/>
      <sheetName val="Non-Flex Medical"/>
      <sheetName val="Non-Flex Dental"/>
      <sheetName val="Non-Flex Vision"/>
      <sheetName val="Other Benefits"/>
      <sheetName val="COBRA"/>
      <sheetName val="Blank 4"/>
      <sheetName val="Blank 5"/>
      <sheetName val="Ret &lt;65-Medical Summary-All"/>
      <sheetName val="Ret &gt;65-Medical Summary-All"/>
      <sheetName val="Ret-Dental Summary-All"/>
      <sheetName val="Surv Spouses-Med &amp; Den Summary"/>
      <sheetName val="SCG Ret-Medical-Curr"/>
      <sheetName val="SCG Ret-Dental &amp; Other-Curr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s"/>
      <sheetName val="data_Summary_1_1"/>
    </sheetNames>
    <sheetDataSet>
      <sheetData sheetId="0" refreshError="1"/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ea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"/>
    </sheetNames>
    <sheetDataSet>
      <sheetData sheetId="0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d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M"/>
      <sheetName val="Drop Down List"/>
    </sheetNames>
    <sheetDataSet>
      <sheetData sheetId="0" refreshError="1"/>
      <sheetData sheetId="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3">
          <cell r="C73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ed Changes"/>
      <sheetName val="TOC"/>
      <sheetName val="Curves"/>
      <sheetName val="Assumptions"/>
      <sheetName val="Production"/>
      <sheetName val="P&amp;L"/>
      <sheetName val="Fin_Stmts annual"/>
      <sheetName val="Fin_Stmts monthly"/>
      <sheetName val="Debt"/>
      <sheetName val="O&amp;M Summary"/>
      <sheetName val="O&amp;M Budget Accounts"/>
      <sheetName val="Cash &amp; Book Taxes"/>
      <sheetName val="Depreciation"/>
      <sheetName val="Returns"/>
      <sheetName val="Reference1"/>
      <sheetName val="Reference2"/>
      <sheetName val="Balance Sheet"/>
      <sheetName val="Inputs"/>
      <sheetName val="Customers&amp;Load"/>
      <sheetName val="Mesquite_ Budget_2005"/>
      <sheetName val="1.25"/>
    </sheetNames>
    <sheetDataSet>
      <sheetData sheetId="0" refreshError="1"/>
      <sheetData sheetId="1" refreshError="1"/>
      <sheetData sheetId="2" refreshError="1"/>
      <sheetData sheetId="3" refreshError="1">
        <row r="15">
          <cell r="M15">
            <v>0.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&amp;D Model&gt;&gt;"/>
      <sheetName val="T&amp;D Assumptions"/>
      <sheetName val="Template FTE"/>
      <sheetName val="Template"/>
      <sheetName val="LocalModel&gt;&gt;"/>
      <sheetName val="Cover"/>
      <sheetName val="Sheets"/>
      <sheetName val="Analysis (2)"/>
      <sheetName val="Analysis"/>
      <sheetName val="Local Assumptions"/>
      <sheetName val="Costs&gt;&gt;"/>
      <sheetName val="C|G TEMPLATE"/>
      <sheetName val="C|E TEMPLATE"/>
      <sheetName val="C|G Tech Commercialization"/>
      <sheetName val="C|G Asset Intelligence"/>
      <sheetName val="C|G Asset Inv Support"/>
      <sheetName val="C|G Supervisor of Future"/>
      <sheetName val="C|G Scheduling &amp; Dispatch"/>
      <sheetName val="C|G Work Mgmt &amp; Design"/>
      <sheetName val="C|E Asset Inv Support"/>
      <sheetName val="C|G Real-Time GIS Info"/>
      <sheetName val="C|E Real-Time GIS Info"/>
      <sheetName val="C|G Technical Standards"/>
      <sheetName val="C|E Technical Standards"/>
      <sheetName val="C|G Field Enablement"/>
      <sheetName val="C|E Field Enablement"/>
      <sheetName val="C|E Supervisor of Future"/>
      <sheetName val="C|E Scheduling &amp; Dispatch"/>
      <sheetName val="C|E Work Mgmt &amp; Design"/>
      <sheetName val="C|E Integrated OMS &amp; DMS"/>
      <sheetName val="C|E Smart Grid"/>
      <sheetName val="Benefits&gt;&gt;"/>
      <sheetName val="B| TEMPLATE"/>
      <sheetName val="B|G Tech Commercialization"/>
      <sheetName val="B|G Asset Intelligence"/>
      <sheetName val="B|G Real-Time GIS Info"/>
      <sheetName val="B|G Asset Inv Support"/>
      <sheetName val="B|G Technical Standards"/>
      <sheetName val="B|G Scheduling &amp; Dispatch"/>
      <sheetName val="B|G Work Mgmt &amp; Design"/>
      <sheetName val="B|G Field Enablement"/>
      <sheetName val="B|G Supervisor of Future"/>
      <sheetName val="B|E Real-Time GIS Info"/>
      <sheetName val="B|E Asset Inv Support"/>
      <sheetName val="B|E Technical Standards"/>
      <sheetName val="B|E Scheduling &amp; Dispatch"/>
      <sheetName val="B|E Work Mgmt &amp; Design"/>
      <sheetName val="B|E Field Enablement"/>
      <sheetName val="B|E Supervisor of Future"/>
      <sheetName val="B|E Integrated OMS &amp; DMS"/>
      <sheetName val="B|E Smart Grid"/>
      <sheetName val="DummySheets&gt;&gt;"/>
      <sheetName val="C|G Smart Grid"/>
      <sheetName val="B|G Smart Grid"/>
      <sheetName val="B|E Tech Commercialization"/>
      <sheetName val="C|E Tech Commercialization"/>
      <sheetName val="B|E Asset Intelligence"/>
      <sheetName val="C|E Asset Intelligence"/>
      <sheetName val="B|G Integrated OMS &amp; DMS"/>
      <sheetName val="C|G Integrated OMS &amp; DMS"/>
      <sheetName val="T&amp;D Program Model&gt;&gt;"/>
      <sheetName val="GlobalAssumptions"/>
      <sheetName val="Asset Inv Support FTE"/>
      <sheetName val="Asset Inv Support"/>
      <sheetName val="Technical Standards FTE"/>
      <sheetName val="Technical Standards"/>
      <sheetName val="Real-Time GIS Info FTE"/>
      <sheetName val="Real-Time GIS Info"/>
      <sheetName val="Supervisor of Future FTE"/>
      <sheetName val="Supervisor of Future"/>
      <sheetName val="Field Enablement FTE"/>
      <sheetName val="Field Enablement"/>
      <sheetName val="Work Mgmt &amp; Design FTE"/>
      <sheetName val="Work Mgmt &amp; Design"/>
      <sheetName val="Scheduling &amp; Dispatch FTE"/>
      <sheetName val="Scheduling &amp; Dispatch"/>
      <sheetName val="Integrated OMS &amp; DMS"/>
      <sheetName val="Integrated OMS &amp; DMS FTE"/>
      <sheetName val="Asset Intelligence"/>
      <sheetName val="Asset Intelligence FTE"/>
      <sheetName val="Tech Commercialization"/>
      <sheetName val="Tech Commercialization FTE"/>
      <sheetName val="Smart Grid"/>
      <sheetName val="Smart Grid F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21">
          <cell r="D121">
            <v>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C7F2C-4D8E-4262-A40E-D06CDC4FB074}">
  <sheetPr>
    <pageSetUpPr fitToPage="1"/>
  </sheetPr>
  <dimension ref="A2:H41"/>
  <sheetViews>
    <sheetView tabSelected="1" zoomScaleNormal="100" workbookViewId="0">
      <selection activeCell="L30" sqref="L30"/>
    </sheetView>
  </sheetViews>
  <sheetFormatPr defaultColWidth="9.140625" defaultRowHeight="15"/>
  <cols>
    <col min="1" max="1" width="4.85546875" style="257" bestFit="1" customWidth="1"/>
    <col min="2" max="2" width="76.5703125" style="257" customWidth="1"/>
    <col min="3" max="3" width="1.5703125" style="257" customWidth="1"/>
    <col min="4" max="4" width="20.85546875" style="257" customWidth="1"/>
    <col min="5" max="5" width="1.5703125" style="257" customWidth="1"/>
    <col min="6" max="6" width="40.5703125" style="257" customWidth="1"/>
    <col min="7" max="7" width="4.85546875" style="257" customWidth="1"/>
    <col min="8" max="16384" width="9.140625" style="257"/>
  </cols>
  <sheetData>
    <row r="2" spans="1:8" ht="18.75">
      <c r="B2" s="555" t="s">
        <v>203</v>
      </c>
      <c r="C2" s="555"/>
      <c r="D2" s="555"/>
      <c r="E2" s="555"/>
      <c r="F2" s="555"/>
    </row>
    <row r="3" spans="1:8" ht="18.75">
      <c r="B3" s="258" t="s">
        <v>204</v>
      </c>
      <c r="C3" s="259"/>
      <c r="D3" s="260"/>
      <c r="E3" s="260"/>
      <c r="F3" s="260"/>
    </row>
    <row r="4" spans="1:8" ht="21" customHeight="1">
      <c r="B4" s="556" t="s">
        <v>374</v>
      </c>
      <c r="C4" s="556"/>
      <c r="D4" s="556"/>
      <c r="E4" s="556"/>
      <c r="F4" s="556"/>
    </row>
    <row r="5" spans="1:8" ht="18.75">
      <c r="B5" s="261" t="s">
        <v>212</v>
      </c>
      <c r="C5" s="259"/>
      <c r="D5" s="259"/>
      <c r="E5" s="259"/>
      <c r="F5" s="259"/>
    </row>
    <row r="6" spans="1:8" ht="15.75">
      <c r="B6" s="557" t="s">
        <v>3</v>
      </c>
      <c r="C6" s="557"/>
      <c r="D6" s="557"/>
      <c r="E6" s="557"/>
      <c r="F6" s="557"/>
      <c r="G6" s="262"/>
      <c r="H6" s="262"/>
    </row>
    <row r="7" spans="1:8" ht="15.75">
      <c r="B7" s="263"/>
      <c r="C7" s="263"/>
      <c r="D7" s="264"/>
      <c r="E7" s="265"/>
      <c r="F7" s="263"/>
      <c r="G7" s="263"/>
    </row>
    <row r="8" spans="1:8" ht="15.75">
      <c r="A8" s="2" t="s">
        <v>4</v>
      </c>
      <c r="G8" s="2" t="s">
        <v>4</v>
      </c>
    </row>
    <row r="9" spans="1:8" ht="15.75">
      <c r="A9" s="266" t="s">
        <v>5</v>
      </c>
      <c r="B9" s="267" t="s">
        <v>103</v>
      </c>
      <c r="C9" s="267"/>
      <c r="D9" s="267" t="s">
        <v>7</v>
      </c>
      <c r="E9" s="268"/>
      <c r="F9" s="267" t="s">
        <v>8</v>
      </c>
      <c r="G9" s="266" t="s">
        <v>5</v>
      </c>
    </row>
    <row r="10" spans="1:8" ht="15.75">
      <c r="A10" s="2"/>
      <c r="B10" s="263"/>
      <c r="C10" s="263"/>
      <c r="D10" s="269"/>
      <c r="E10" s="269"/>
      <c r="F10" s="269"/>
      <c r="G10" s="2"/>
    </row>
    <row r="11" spans="1:8" ht="15.75">
      <c r="A11" s="2">
        <v>1</v>
      </c>
      <c r="B11" s="265" t="s">
        <v>326</v>
      </c>
      <c r="C11" s="265"/>
      <c r="D11" s="269"/>
      <c r="E11" s="269"/>
      <c r="F11" s="269"/>
      <c r="G11" s="2">
        <v>1</v>
      </c>
    </row>
    <row r="12" spans="1:8" ht="15.75">
      <c r="A12" s="2">
        <f>A11+1</f>
        <v>2</v>
      </c>
      <c r="B12" s="265"/>
      <c r="C12" s="265"/>
      <c r="D12" s="269"/>
      <c r="E12" s="269"/>
      <c r="F12" s="269"/>
      <c r="G12" s="2">
        <f>G11+1</f>
        <v>2</v>
      </c>
    </row>
    <row r="13" spans="1:8" ht="15.75">
      <c r="A13" s="2">
        <f t="shared" ref="A13:A21" si="0">A12+1</f>
        <v>3</v>
      </c>
      <c r="B13" s="270" t="s">
        <v>205</v>
      </c>
      <c r="C13" s="271"/>
      <c r="D13" s="451">
        <f>'Pg2 App X C11 Comparison'!G28</f>
        <v>-9.0070507138161702</v>
      </c>
      <c r="E13" s="272"/>
      <c r="F13" s="269" t="s">
        <v>206</v>
      </c>
      <c r="G13" s="2">
        <f t="shared" ref="G13:G21" si="1">G12+1</f>
        <v>3</v>
      </c>
    </row>
    <row r="14" spans="1:8" ht="15.75">
      <c r="A14" s="2">
        <f t="shared" si="0"/>
        <v>4</v>
      </c>
      <c r="B14" s="263"/>
      <c r="C14" s="269"/>
      <c r="D14" s="451"/>
      <c r="E14" s="272"/>
      <c r="F14" s="269"/>
      <c r="G14" s="2">
        <f t="shared" si="1"/>
        <v>4</v>
      </c>
    </row>
    <row r="15" spans="1:8" ht="15.75">
      <c r="A15" s="2">
        <f t="shared" si="0"/>
        <v>5</v>
      </c>
      <c r="B15" s="263" t="s">
        <v>207</v>
      </c>
      <c r="C15" s="269"/>
      <c r="D15" s="454">
        <f>'Pg11 App X C11 Int Calc'!G77</f>
        <v>-3.0602972834637931</v>
      </c>
      <c r="E15" s="273"/>
      <c r="F15" s="269" t="s">
        <v>377</v>
      </c>
      <c r="G15" s="2">
        <f t="shared" si="1"/>
        <v>5</v>
      </c>
    </row>
    <row r="16" spans="1:8" ht="15.75">
      <c r="A16" s="2">
        <f t="shared" si="0"/>
        <v>6</v>
      </c>
      <c r="B16" s="263"/>
      <c r="C16" s="269"/>
      <c r="D16" s="452"/>
      <c r="E16" s="274"/>
      <c r="F16" s="269"/>
      <c r="G16" s="2">
        <f t="shared" si="1"/>
        <v>6</v>
      </c>
    </row>
    <row r="17" spans="1:7" ht="15.75">
      <c r="A17" s="2">
        <f t="shared" si="0"/>
        <v>7</v>
      </c>
      <c r="B17" s="275" t="s">
        <v>208</v>
      </c>
      <c r="C17" s="268"/>
      <c r="D17" s="453">
        <f>D13+D15</f>
        <v>-12.067347997279963</v>
      </c>
      <c r="E17" s="272"/>
      <c r="F17" s="269" t="s">
        <v>209</v>
      </c>
      <c r="G17" s="2">
        <f t="shared" si="1"/>
        <v>7</v>
      </c>
    </row>
    <row r="18" spans="1:7" ht="15.75">
      <c r="A18" s="2">
        <f t="shared" si="0"/>
        <v>8</v>
      </c>
      <c r="B18" s="263"/>
      <c r="C18" s="269"/>
      <c r="D18" s="276"/>
      <c r="E18" s="263"/>
      <c r="F18" s="263"/>
      <c r="G18" s="2">
        <f t="shared" si="1"/>
        <v>8</v>
      </c>
    </row>
    <row r="19" spans="1:7" ht="15.75">
      <c r="A19" s="2">
        <f t="shared" si="0"/>
        <v>9</v>
      </c>
      <c r="B19" s="5" t="s">
        <v>22</v>
      </c>
      <c r="C19" s="269"/>
      <c r="D19" s="277">
        <v>12</v>
      </c>
      <c r="E19" s="263"/>
      <c r="F19" s="263"/>
      <c r="G19" s="2">
        <f t="shared" si="1"/>
        <v>9</v>
      </c>
    </row>
    <row r="20" spans="1:7" ht="15.75">
      <c r="A20" s="2">
        <f t="shared" si="0"/>
        <v>10</v>
      </c>
      <c r="B20" s="263"/>
      <c r="C20" s="269"/>
      <c r="D20" s="276"/>
      <c r="E20" s="263"/>
      <c r="F20" s="263"/>
      <c r="G20" s="2">
        <f t="shared" si="1"/>
        <v>10</v>
      </c>
    </row>
    <row r="21" spans="1:7" ht="16.5" thickBot="1">
      <c r="A21" s="2">
        <f t="shared" si="0"/>
        <v>11</v>
      </c>
      <c r="B21" s="275" t="s">
        <v>210</v>
      </c>
      <c r="C21" s="263"/>
      <c r="D21" s="278">
        <f>D17/12</f>
        <v>-1.0056123331066635</v>
      </c>
      <c r="E21" s="263"/>
      <c r="F21" s="269" t="s">
        <v>211</v>
      </c>
      <c r="G21" s="2">
        <f t="shared" si="1"/>
        <v>11</v>
      </c>
    </row>
    <row r="22" spans="1:7" ht="16.5" thickTop="1">
      <c r="A22" s="2"/>
      <c r="B22" s="279"/>
      <c r="C22" s="263"/>
      <c r="D22" s="280"/>
      <c r="E22" s="263"/>
      <c r="F22" s="263"/>
      <c r="G22" s="263"/>
    </row>
    <row r="23" spans="1:7" ht="15.75">
      <c r="B23" s="263"/>
      <c r="C23" s="263"/>
      <c r="D23" s="263"/>
      <c r="E23" s="263"/>
      <c r="F23" s="263"/>
      <c r="G23" s="263"/>
    </row>
    <row r="24" spans="1:7" ht="17.25">
      <c r="A24" s="281">
        <v>1</v>
      </c>
      <c r="B24" s="282" t="s">
        <v>327</v>
      </c>
      <c r="C24" s="263"/>
      <c r="D24" s="263"/>
      <c r="E24" s="263"/>
      <c r="F24" s="263"/>
      <c r="G24" s="263"/>
    </row>
    <row r="25" spans="1:7" ht="15.75">
      <c r="B25" s="282" t="s">
        <v>375</v>
      </c>
      <c r="C25" s="263"/>
      <c r="D25" s="263"/>
      <c r="E25" s="263"/>
      <c r="F25" s="263"/>
      <c r="G25" s="263"/>
    </row>
    <row r="26" spans="1:7" ht="15.75">
      <c r="B26" s="455" t="s">
        <v>376</v>
      </c>
      <c r="C26" s="263"/>
      <c r="D26" s="263"/>
      <c r="E26" s="263"/>
      <c r="F26" s="263"/>
      <c r="G26" s="263"/>
    </row>
    <row r="27" spans="1:7" ht="15.75">
      <c r="B27" s="263"/>
      <c r="C27" s="263"/>
      <c r="D27" s="263"/>
      <c r="E27" s="263"/>
      <c r="F27" s="263"/>
      <c r="G27" s="263"/>
    </row>
    <row r="28" spans="1:7" ht="15.75">
      <c r="B28" s="263"/>
      <c r="C28" s="263"/>
      <c r="D28" s="263"/>
      <c r="E28" s="263"/>
      <c r="F28" s="263"/>
      <c r="G28" s="263"/>
    </row>
    <row r="29" spans="1:7" ht="17.25">
      <c r="A29" s="281"/>
      <c r="B29" s="263"/>
      <c r="C29" s="263"/>
      <c r="D29" s="263"/>
      <c r="E29" s="263"/>
      <c r="F29" s="263"/>
      <c r="G29" s="263"/>
    </row>
    <row r="30" spans="1:7" ht="15.75">
      <c r="B30" s="263"/>
      <c r="C30" s="263"/>
      <c r="D30" s="263"/>
      <c r="E30" s="263"/>
      <c r="F30" s="263"/>
      <c r="G30" s="263"/>
    </row>
    <row r="31" spans="1:7" ht="15.75">
      <c r="B31" s="263"/>
      <c r="C31" s="263"/>
      <c r="D31" s="263"/>
      <c r="E31" s="263"/>
      <c r="F31" s="263"/>
      <c r="G31" s="263"/>
    </row>
    <row r="32" spans="1:7" ht="15.75">
      <c r="B32" s="263"/>
      <c r="C32" s="263"/>
      <c r="D32" s="263"/>
      <c r="E32" s="263"/>
      <c r="F32" s="263"/>
      <c r="G32" s="263"/>
    </row>
    <row r="33" spans="2:7" ht="15.75">
      <c r="B33" s="263"/>
      <c r="C33" s="263"/>
      <c r="D33" s="263"/>
      <c r="E33" s="263"/>
      <c r="F33" s="263"/>
      <c r="G33" s="263"/>
    </row>
    <row r="34" spans="2:7" ht="15.75">
      <c r="B34" s="263"/>
      <c r="C34" s="263"/>
      <c r="D34" s="263"/>
      <c r="E34" s="263"/>
      <c r="F34" s="263"/>
      <c r="G34" s="263"/>
    </row>
    <row r="35" spans="2:7" ht="15.75">
      <c r="B35" s="263"/>
      <c r="C35" s="263"/>
      <c r="D35" s="263"/>
      <c r="E35" s="263"/>
      <c r="F35" s="263"/>
      <c r="G35" s="263"/>
    </row>
    <row r="36" spans="2:7" ht="15.75">
      <c r="B36" s="263"/>
      <c r="C36" s="263"/>
      <c r="D36" s="263"/>
      <c r="E36" s="263"/>
      <c r="F36" s="263"/>
      <c r="G36" s="263"/>
    </row>
    <row r="37" spans="2:7" ht="15.75">
      <c r="B37" s="263"/>
      <c r="C37" s="263"/>
      <c r="D37" s="263"/>
      <c r="E37" s="263"/>
      <c r="F37" s="263"/>
      <c r="G37" s="263"/>
    </row>
    <row r="38" spans="2:7" ht="15.75">
      <c r="B38" s="263"/>
      <c r="C38" s="263"/>
      <c r="D38" s="263"/>
      <c r="E38" s="263"/>
      <c r="F38" s="263"/>
      <c r="G38" s="263"/>
    </row>
    <row r="39" spans="2:7" ht="15.75">
      <c r="B39" s="263"/>
      <c r="C39" s="263"/>
      <c r="D39" s="263"/>
      <c r="E39" s="263"/>
      <c r="F39" s="263"/>
      <c r="G39" s="263"/>
    </row>
    <row r="40" spans="2:7" ht="15.75">
      <c r="B40" s="263"/>
      <c r="C40" s="263"/>
      <c r="D40" s="263"/>
      <c r="E40" s="263"/>
      <c r="F40" s="263"/>
      <c r="G40" s="263"/>
    </row>
    <row r="41" spans="2:7" ht="15.75">
      <c r="B41" s="263"/>
      <c r="C41" s="263"/>
      <c r="D41" s="263"/>
      <c r="E41" s="263"/>
      <c r="F41" s="263"/>
      <c r="G41" s="263"/>
    </row>
  </sheetData>
  <mergeCells count="3">
    <mergeCell ref="B2:F2"/>
    <mergeCell ref="B4:F4"/>
    <mergeCell ref="B6:F6"/>
  </mergeCells>
  <printOptions horizontalCentered="1"/>
  <pageMargins left="0.25" right="0.25" top="0.5" bottom="0.5" header="0.25" footer="0.25"/>
  <pageSetup scale="68" orientation="portrait" r:id="rId1"/>
  <headerFooter scaleWithDoc="0" alignWithMargins="0">
    <oddFooter>&amp;L&amp;F&amp;CPage 1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22812E-57A8-4C3B-8B52-1EA6B1F4258D}">
  <dimension ref="A1:M160"/>
  <sheetViews>
    <sheetView zoomScale="80" zoomScaleNormal="80" workbookViewId="0">
      <selection activeCell="D18" sqref="D18"/>
    </sheetView>
  </sheetViews>
  <sheetFormatPr defaultColWidth="8.85546875" defaultRowHeight="15.75"/>
  <cols>
    <col min="1" max="1" width="5.42578125" style="45" customWidth="1"/>
    <col min="2" max="2" width="55.42578125" style="43" customWidth="1"/>
    <col min="3" max="5" width="15.5703125" style="43" customWidth="1"/>
    <col min="6" max="6" width="1.5703125" style="43" customWidth="1"/>
    <col min="7" max="7" width="18.85546875" style="43" customWidth="1"/>
    <col min="8" max="8" width="1.5703125" style="43" customWidth="1"/>
    <col min="9" max="9" width="40.140625" style="62" customWidth="1"/>
    <col min="10" max="10" width="5.42578125" style="43" customWidth="1"/>
    <col min="11" max="11" width="27" style="43" bestFit="1" customWidth="1"/>
    <col min="12" max="12" width="15" style="43" bestFit="1" customWidth="1"/>
    <col min="13" max="13" width="10.42578125" style="43" bestFit="1" customWidth="1"/>
    <col min="14" max="16384" width="8.85546875" style="43"/>
  </cols>
  <sheetData>
    <row r="1" spans="1:10">
      <c r="A1" s="426" t="s">
        <v>361</v>
      </c>
    </row>
    <row r="2" spans="1:10">
      <c r="A2" s="69"/>
      <c r="G2" s="56"/>
      <c r="H2" s="56"/>
      <c r="I2" s="70"/>
      <c r="J2" s="45"/>
    </row>
    <row r="3" spans="1:10">
      <c r="B3" s="568" t="s">
        <v>107</v>
      </c>
      <c r="C3" s="568"/>
      <c r="D3" s="568"/>
      <c r="E3" s="568"/>
      <c r="F3" s="568"/>
      <c r="G3" s="568"/>
      <c r="H3" s="568"/>
      <c r="I3" s="568"/>
      <c r="J3" s="45"/>
    </row>
    <row r="4" spans="1:10">
      <c r="B4" s="568" t="s">
        <v>108</v>
      </c>
      <c r="C4" s="568"/>
      <c r="D4" s="568"/>
      <c r="E4" s="568"/>
      <c r="F4" s="568"/>
      <c r="G4" s="568"/>
      <c r="H4" s="568"/>
      <c r="I4" s="568"/>
      <c r="J4" s="45"/>
    </row>
    <row r="5" spans="1:10">
      <c r="B5" s="568" t="s">
        <v>109</v>
      </c>
      <c r="C5" s="568"/>
      <c r="D5" s="568"/>
      <c r="E5" s="568"/>
      <c r="F5" s="568"/>
      <c r="G5" s="568"/>
      <c r="H5" s="568"/>
      <c r="I5" s="568"/>
      <c r="J5" s="45"/>
    </row>
    <row r="6" spans="1:10">
      <c r="B6" s="569" t="s">
        <v>278</v>
      </c>
      <c r="C6" s="569"/>
      <c r="D6" s="569"/>
      <c r="E6" s="569"/>
      <c r="F6" s="569"/>
      <c r="G6" s="569"/>
      <c r="H6" s="569"/>
      <c r="I6" s="569"/>
      <c r="J6" s="45"/>
    </row>
    <row r="7" spans="1:10">
      <c r="B7" s="570" t="s">
        <v>3</v>
      </c>
      <c r="C7" s="571"/>
      <c r="D7" s="571"/>
      <c r="E7" s="571"/>
      <c r="F7" s="571"/>
      <c r="G7" s="571"/>
      <c r="H7" s="571"/>
      <c r="I7" s="571"/>
      <c r="J7" s="45"/>
    </row>
    <row r="8" spans="1:10">
      <c r="B8" s="45"/>
      <c r="C8" s="45"/>
      <c r="D8" s="45"/>
      <c r="E8" s="45"/>
      <c r="F8" s="45"/>
      <c r="G8" s="45"/>
      <c r="H8" s="45"/>
      <c r="I8" s="71"/>
      <c r="J8" s="45"/>
    </row>
    <row r="9" spans="1:10">
      <c r="A9" s="45" t="s">
        <v>4</v>
      </c>
      <c r="B9" s="111"/>
      <c r="C9" s="111"/>
      <c r="D9" s="111"/>
      <c r="E9" s="45" t="s">
        <v>101</v>
      </c>
      <c r="F9" s="111"/>
      <c r="G9" s="111"/>
      <c r="H9" s="111"/>
      <c r="I9" s="71"/>
      <c r="J9" s="45" t="s">
        <v>4</v>
      </c>
    </row>
    <row r="10" spans="1:10">
      <c r="A10" s="45" t="s">
        <v>5</v>
      </c>
      <c r="B10" s="45"/>
      <c r="C10" s="45"/>
      <c r="D10" s="45"/>
      <c r="E10" s="211" t="s">
        <v>102</v>
      </c>
      <c r="F10" s="45"/>
      <c r="G10" s="212" t="s">
        <v>7</v>
      </c>
      <c r="H10" s="111"/>
      <c r="I10" s="228" t="s">
        <v>8</v>
      </c>
      <c r="J10" s="45" t="s">
        <v>5</v>
      </c>
    </row>
    <row r="11" spans="1:10">
      <c r="B11" s="45"/>
      <c r="C11" s="45"/>
      <c r="D11" s="45"/>
      <c r="E11" s="45"/>
      <c r="F11" s="45"/>
      <c r="G11" s="45"/>
      <c r="H11" s="45"/>
      <c r="I11" s="71"/>
      <c r="J11" s="45"/>
    </row>
    <row r="12" spans="1:10">
      <c r="A12" s="45">
        <v>1</v>
      </c>
      <c r="B12" s="64" t="s">
        <v>110</v>
      </c>
      <c r="I12" s="71"/>
      <c r="J12" s="45">
        <f>A12</f>
        <v>1</v>
      </c>
    </row>
    <row r="13" spans="1:10">
      <c r="A13" s="45">
        <f>A12+1</f>
        <v>2</v>
      </c>
      <c r="B13" s="43" t="s">
        <v>111</v>
      </c>
      <c r="E13" s="45" t="s">
        <v>188</v>
      </c>
      <c r="G13" s="54">
        <v>6417859</v>
      </c>
      <c r="H13" s="111"/>
      <c r="I13" s="72"/>
      <c r="J13" s="45">
        <f>J12+1</f>
        <v>2</v>
      </c>
    </row>
    <row r="14" spans="1:10">
      <c r="A14" s="45">
        <f t="shared" ref="A14:A66" si="0">A13+1</f>
        <v>3</v>
      </c>
      <c r="B14" s="43" t="s">
        <v>112</v>
      </c>
      <c r="E14" s="45" t="s">
        <v>189</v>
      </c>
      <c r="G14" s="57">
        <v>0</v>
      </c>
      <c r="H14" s="111"/>
      <c r="I14" s="72"/>
      <c r="J14" s="45">
        <f t="shared" ref="J14:J66" si="1">J13+1</f>
        <v>3</v>
      </c>
    </row>
    <row r="15" spans="1:10">
      <c r="A15" s="45">
        <f t="shared" si="0"/>
        <v>4</v>
      </c>
      <c r="B15" s="43" t="s">
        <v>113</v>
      </c>
      <c r="E15" s="45" t="s">
        <v>190</v>
      </c>
      <c r="G15" s="57">
        <v>0</v>
      </c>
      <c r="H15" s="111"/>
      <c r="I15" s="72"/>
      <c r="J15" s="45">
        <f t="shared" si="1"/>
        <v>4</v>
      </c>
    </row>
    <row r="16" spans="1:10">
      <c r="A16" s="45">
        <f t="shared" si="0"/>
        <v>5</v>
      </c>
      <c r="B16" s="43" t="s">
        <v>114</v>
      </c>
      <c r="E16" s="45" t="s">
        <v>191</v>
      </c>
      <c r="G16" s="57">
        <v>0</v>
      </c>
      <c r="H16" s="111"/>
      <c r="I16" s="72"/>
      <c r="J16" s="45">
        <f t="shared" si="1"/>
        <v>5</v>
      </c>
    </row>
    <row r="17" spans="1:10">
      <c r="A17" s="45">
        <f t="shared" si="0"/>
        <v>6</v>
      </c>
      <c r="B17" s="43" t="s">
        <v>115</v>
      </c>
      <c r="E17" s="45" t="s">
        <v>192</v>
      </c>
      <c r="G17" s="57">
        <v>-16893.71</v>
      </c>
      <c r="H17" s="111"/>
      <c r="I17" s="72"/>
      <c r="J17" s="45">
        <f t="shared" si="1"/>
        <v>6</v>
      </c>
    </row>
    <row r="18" spans="1:10">
      <c r="A18" s="45">
        <f t="shared" si="0"/>
        <v>7</v>
      </c>
      <c r="B18" s="43" t="s">
        <v>116</v>
      </c>
      <c r="G18" s="407">
        <f>SUM(G13:G17)</f>
        <v>6400965.29</v>
      </c>
      <c r="H18" s="52"/>
      <c r="I18" s="71" t="s">
        <v>279</v>
      </c>
      <c r="J18" s="45">
        <f t="shared" si="1"/>
        <v>7</v>
      </c>
    </row>
    <row r="19" spans="1:10">
      <c r="A19" s="45">
        <f t="shared" si="0"/>
        <v>8</v>
      </c>
      <c r="I19" s="71"/>
      <c r="J19" s="45">
        <f t="shared" si="1"/>
        <v>8</v>
      </c>
    </row>
    <row r="20" spans="1:10">
      <c r="A20" s="45">
        <f t="shared" si="0"/>
        <v>9</v>
      </c>
      <c r="B20" s="64" t="s">
        <v>117</v>
      </c>
      <c r="G20" s="42"/>
      <c r="H20" s="42"/>
      <c r="I20" s="71"/>
      <c r="J20" s="45">
        <f t="shared" si="1"/>
        <v>9</v>
      </c>
    </row>
    <row r="21" spans="1:10">
      <c r="A21" s="45">
        <f t="shared" si="0"/>
        <v>10</v>
      </c>
      <c r="B21" s="43" t="s">
        <v>118</v>
      </c>
      <c r="E21" s="45" t="s">
        <v>193</v>
      </c>
      <c r="G21" s="54">
        <v>237653.59599999999</v>
      </c>
      <c r="H21" s="111"/>
      <c r="I21" s="72"/>
      <c r="J21" s="45">
        <f t="shared" si="1"/>
        <v>10</v>
      </c>
    </row>
    <row r="22" spans="1:10">
      <c r="A22" s="45">
        <f t="shared" si="0"/>
        <v>11</v>
      </c>
      <c r="B22" s="43" t="s">
        <v>119</v>
      </c>
      <c r="E22" s="45" t="s">
        <v>194</v>
      </c>
      <c r="G22" s="57">
        <v>4408.152</v>
      </c>
      <c r="H22" s="111"/>
      <c r="I22" s="72"/>
      <c r="J22" s="45">
        <f t="shared" si="1"/>
        <v>11</v>
      </c>
    </row>
    <row r="23" spans="1:10">
      <c r="A23" s="45">
        <f t="shared" si="0"/>
        <v>12</v>
      </c>
      <c r="B23" s="43" t="s">
        <v>120</v>
      </c>
      <c r="E23" s="45" t="s">
        <v>195</v>
      </c>
      <c r="G23" s="57">
        <v>1275.181</v>
      </c>
      <c r="H23" s="111"/>
      <c r="I23" s="72"/>
      <c r="J23" s="45">
        <f t="shared" si="1"/>
        <v>12</v>
      </c>
    </row>
    <row r="24" spans="1:10">
      <c r="A24" s="45">
        <f t="shared" si="0"/>
        <v>13</v>
      </c>
      <c r="B24" s="43" t="s">
        <v>121</v>
      </c>
      <c r="E24" s="45" t="s">
        <v>196</v>
      </c>
      <c r="G24" s="57">
        <v>0</v>
      </c>
      <c r="H24" s="111"/>
      <c r="I24" s="72"/>
      <c r="J24" s="45">
        <f t="shared" si="1"/>
        <v>13</v>
      </c>
    </row>
    <row r="25" spans="1:10">
      <c r="A25" s="45">
        <f t="shared" si="0"/>
        <v>14</v>
      </c>
      <c r="B25" s="43" t="s">
        <v>122</v>
      </c>
      <c r="E25" s="45" t="s">
        <v>197</v>
      </c>
      <c r="G25" s="57">
        <v>0</v>
      </c>
      <c r="H25" s="111"/>
      <c r="I25" s="72"/>
      <c r="J25" s="45">
        <f t="shared" si="1"/>
        <v>14</v>
      </c>
    </row>
    <row r="26" spans="1:10">
      <c r="A26" s="45">
        <f t="shared" si="0"/>
        <v>15</v>
      </c>
      <c r="B26" s="43" t="s">
        <v>123</v>
      </c>
      <c r="G26" s="243">
        <f>SUM(G21:G25)</f>
        <v>243336.929</v>
      </c>
      <c r="H26" s="58"/>
      <c r="I26" s="71" t="s">
        <v>280</v>
      </c>
      <c r="J26" s="45">
        <f t="shared" si="1"/>
        <v>15</v>
      </c>
    </row>
    <row r="27" spans="1:10">
      <c r="A27" s="45">
        <f t="shared" si="0"/>
        <v>16</v>
      </c>
      <c r="I27" s="71"/>
      <c r="J27" s="45">
        <f t="shared" si="1"/>
        <v>16</v>
      </c>
    </row>
    <row r="28" spans="1:10" ht="16.5" thickBot="1">
      <c r="A28" s="45">
        <f t="shared" si="0"/>
        <v>17</v>
      </c>
      <c r="B28" s="64" t="s">
        <v>124</v>
      </c>
      <c r="G28" s="219">
        <f>G26/G18</f>
        <v>3.8015661384722177E-2</v>
      </c>
      <c r="H28" s="73"/>
      <c r="I28" s="71" t="s">
        <v>281</v>
      </c>
      <c r="J28" s="45">
        <f t="shared" si="1"/>
        <v>17</v>
      </c>
    </row>
    <row r="29" spans="1:10" ht="16.5" thickTop="1">
      <c r="A29" s="45">
        <f t="shared" si="0"/>
        <v>18</v>
      </c>
      <c r="I29" s="71"/>
      <c r="J29" s="45">
        <f t="shared" si="1"/>
        <v>18</v>
      </c>
    </row>
    <row r="30" spans="1:10">
      <c r="A30" s="45">
        <f t="shared" si="0"/>
        <v>19</v>
      </c>
      <c r="B30" s="64" t="s">
        <v>125</v>
      </c>
      <c r="I30" s="71"/>
      <c r="J30" s="45">
        <f t="shared" si="1"/>
        <v>19</v>
      </c>
    </row>
    <row r="31" spans="1:10">
      <c r="A31" s="45">
        <f t="shared" si="0"/>
        <v>20</v>
      </c>
      <c r="B31" s="43" t="s">
        <v>126</v>
      </c>
      <c r="E31" s="45" t="s">
        <v>198</v>
      </c>
      <c r="G31" s="54">
        <v>0</v>
      </c>
      <c r="H31" s="111"/>
      <c r="I31" s="72"/>
      <c r="J31" s="45">
        <f t="shared" si="1"/>
        <v>20</v>
      </c>
    </row>
    <row r="32" spans="1:10">
      <c r="A32" s="45">
        <f t="shared" si="0"/>
        <v>21</v>
      </c>
      <c r="B32" s="43" t="s">
        <v>127</v>
      </c>
      <c r="E32" s="45" t="s">
        <v>199</v>
      </c>
      <c r="G32" s="229">
        <v>0</v>
      </c>
      <c r="H32" s="111"/>
      <c r="I32" s="72"/>
      <c r="J32" s="45">
        <f t="shared" si="1"/>
        <v>21</v>
      </c>
    </row>
    <row r="33" spans="1:12" ht="16.5" thickBot="1">
      <c r="A33" s="45">
        <f t="shared" si="0"/>
        <v>22</v>
      </c>
      <c r="B33" s="43" t="s">
        <v>128</v>
      </c>
      <c r="G33" s="219">
        <f>IFERROR((G32/G31),0)</f>
        <v>0</v>
      </c>
      <c r="H33" s="73"/>
      <c r="I33" s="71" t="s">
        <v>282</v>
      </c>
      <c r="J33" s="45">
        <f t="shared" si="1"/>
        <v>22</v>
      </c>
    </row>
    <row r="34" spans="1:12" ht="16.5" thickTop="1">
      <c r="A34" s="45">
        <f t="shared" si="0"/>
        <v>23</v>
      </c>
      <c r="I34" s="71"/>
      <c r="J34" s="45">
        <f t="shared" si="1"/>
        <v>23</v>
      </c>
    </row>
    <row r="35" spans="1:12">
      <c r="A35" s="45">
        <f t="shared" si="0"/>
        <v>24</v>
      </c>
      <c r="B35" s="64" t="s">
        <v>129</v>
      </c>
      <c r="I35" s="71"/>
      <c r="J35" s="45">
        <f t="shared" si="1"/>
        <v>24</v>
      </c>
    </row>
    <row r="36" spans="1:12">
      <c r="A36" s="45">
        <f t="shared" si="0"/>
        <v>25</v>
      </c>
      <c r="B36" s="43" t="s">
        <v>130</v>
      </c>
      <c r="E36" s="45" t="s">
        <v>200</v>
      </c>
      <c r="G36" s="54">
        <v>8248583.6459999997</v>
      </c>
      <c r="H36" s="111"/>
      <c r="I36" s="72"/>
      <c r="J36" s="45">
        <f t="shared" si="1"/>
        <v>25</v>
      </c>
      <c r="K36" s="51"/>
      <c r="L36" s="146"/>
    </row>
    <row r="37" spans="1:12">
      <c r="A37" s="45">
        <f t="shared" si="0"/>
        <v>26</v>
      </c>
      <c r="B37" s="43" t="s">
        <v>131</v>
      </c>
      <c r="E37" s="45" t="s">
        <v>198</v>
      </c>
      <c r="G37" s="74">
        <v>0</v>
      </c>
      <c r="H37" s="74"/>
      <c r="I37" s="71" t="s">
        <v>283</v>
      </c>
      <c r="J37" s="45">
        <f t="shared" si="1"/>
        <v>26</v>
      </c>
    </row>
    <row r="38" spans="1:12">
      <c r="A38" s="45">
        <f t="shared" si="0"/>
        <v>27</v>
      </c>
      <c r="B38" s="43" t="s">
        <v>132</v>
      </c>
      <c r="E38" s="45" t="s">
        <v>201</v>
      </c>
      <c r="G38" s="57">
        <v>0</v>
      </c>
      <c r="H38" s="111"/>
      <c r="I38" s="72"/>
      <c r="J38" s="45">
        <f t="shared" si="1"/>
        <v>27</v>
      </c>
    </row>
    <row r="39" spans="1:12">
      <c r="A39" s="45">
        <f t="shared" si="0"/>
        <v>28</v>
      </c>
      <c r="B39" s="43" t="s">
        <v>133</v>
      </c>
      <c r="E39" s="45" t="s">
        <v>202</v>
      </c>
      <c r="G39" s="57">
        <v>10117.040000000001</v>
      </c>
      <c r="H39" s="111"/>
      <c r="I39" s="72"/>
      <c r="J39" s="45">
        <f t="shared" si="1"/>
        <v>28</v>
      </c>
    </row>
    <row r="40" spans="1:12" ht="16.5" thickBot="1">
      <c r="A40" s="45">
        <f t="shared" si="0"/>
        <v>29</v>
      </c>
      <c r="B40" s="43" t="s">
        <v>134</v>
      </c>
      <c r="G40" s="230">
        <f>SUM(G36:G39)</f>
        <v>8258700.6859999998</v>
      </c>
      <c r="H40" s="75"/>
      <c r="I40" s="71" t="s">
        <v>284</v>
      </c>
      <c r="J40" s="45">
        <f t="shared" si="1"/>
        <v>29</v>
      </c>
    </row>
    <row r="41" spans="1:12" ht="17.25" thickTop="1" thickBot="1">
      <c r="A41" s="215">
        <f t="shared" si="0"/>
        <v>30</v>
      </c>
      <c r="B41" s="213"/>
      <c r="C41" s="213"/>
      <c r="D41" s="213"/>
      <c r="E41" s="213"/>
      <c r="F41" s="213"/>
      <c r="G41" s="213"/>
      <c r="H41" s="213"/>
      <c r="I41" s="216"/>
      <c r="J41" s="215">
        <f t="shared" si="1"/>
        <v>30</v>
      </c>
    </row>
    <row r="42" spans="1:12">
      <c r="A42" s="45">
        <f>A41+1</f>
        <v>31</v>
      </c>
      <c r="I42" s="71"/>
      <c r="J42" s="45">
        <f>J41+1</f>
        <v>31</v>
      </c>
    </row>
    <row r="43" spans="1:12" ht="16.5" thickBot="1">
      <c r="A43" s="45">
        <f>A42+1</f>
        <v>32</v>
      </c>
      <c r="B43" s="64" t="s">
        <v>135</v>
      </c>
      <c r="G43" s="220">
        <v>0.106</v>
      </c>
      <c r="H43" s="111"/>
      <c r="I43" s="45" t="s">
        <v>136</v>
      </c>
      <c r="J43" s="45">
        <f>J42+1</f>
        <v>32</v>
      </c>
    </row>
    <row r="44" spans="1:12" ht="16.5" thickTop="1">
      <c r="A44" s="45">
        <f t="shared" si="0"/>
        <v>33</v>
      </c>
      <c r="C44" s="60" t="s">
        <v>67</v>
      </c>
      <c r="D44" s="60" t="s">
        <v>68</v>
      </c>
      <c r="E44" s="60" t="s">
        <v>105</v>
      </c>
      <c r="F44" s="60"/>
      <c r="G44" s="60" t="s">
        <v>137</v>
      </c>
      <c r="H44" s="60"/>
      <c r="I44" s="71"/>
      <c r="J44" s="45">
        <f t="shared" si="1"/>
        <v>33</v>
      </c>
    </row>
    <row r="45" spans="1:12">
      <c r="A45" s="45">
        <f t="shared" si="0"/>
        <v>34</v>
      </c>
      <c r="D45" s="45" t="s">
        <v>138</v>
      </c>
      <c r="E45" s="45" t="s">
        <v>139</v>
      </c>
      <c r="F45" s="45"/>
      <c r="G45" s="45" t="s">
        <v>140</v>
      </c>
      <c r="H45" s="45"/>
      <c r="I45" s="71"/>
      <c r="J45" s="45">
        <f t="shared" si="1"/>
        <v>34</v>
      </c>
    </row>
    <row r="46" spans="1:12" ht="18.75">
      <c r="A46" s="45">
        <f t="shared" si="0"/>
        <v>35</v>
      </c>
      <c r="B46" s="64" t="s">
        <v>141</v>
      </c>
      <c r="C46" s="211" t="s">
        <v>106</v>
      </c>
      <c r="D46" s="211" t="s">
        <v>142</v>
      </c>
      <c r="E46" s="211" t="s">
        <v>143</v>
      </c>
      <c r="F46" s="211"/>
      <c r="G46" s="211" t="s">
        <v>144</v>
      </c>
      <c r="H46" s="45"/>
      <c r="I46" s="71"/>
      <c r="J46" s="45">
        <f t="shared" si="1"/>
        <v>35</v>
      </c>
    </row>
    <row r="47" spans="1:12">
      <c r="A47" s="45">
        <f t="shared" si="0"/>
        <v>36</v>
      </c>
      <c r="I47" s="71"/>
      <c r="J47" s="45">
        <f t="shared" si="1"/>
        <v>36</v>
      </c>
    </row>
    <row r="48" spans="1:12">
      <c r="A48" s="45">
        <f t="shared" si="0"/>
        <v>37</v>
      </c>
      <c r="B48" s="43" t="s">
        <v>145</v>
      </c>
      <c r="C48" s="67">
        <f>G18</f>
        <v>6400965.29</v>
      </c>
      <c r="D48" s="76">
        <f>C48/C$51</f>
        <v>0.43663786749843475</v>
      </c>
      <c r="E48" s="77">
        <f>G28</f>
        <v>3.8015661384722177E-2</v>
      </c>
      <c r="G48" s="78">
        <f>D48*E48</f>
        <v>1.6599077318567683E-2</v>
      </c>
      <c r="H48" s="78"/>
      <c r="I48" s="71" t="s">
        <v>285</v>
      </c>
      <c r="J48" s="45">
        <f t="shared" si="1"/>
        <v>37</v>
      </c>
    </row>
    <row r="49" spans="1:10">
      <c r="A49" s="45">
        <f t="shared" si="0"/>
        <v>38</v>
      </c>
      <c r="B49" s="43" t="s">
        <v>146</v>
      </c>
      <c r="C49" s="79">
        <f>G31</f>
        <v>0</v>
      </c>
      <c r="D49" s="76">
        <f>C49/C$51</f>
        <v>0</v>
      </c>
      <c r="E49" s="77">
        <f>G33</f>
        <v>0</v>
      </c>
      <c r="G49" s="78">
        <f>D49*E49</f>
        <v>0</v>
      </c>
      <c r="H49" s="78"/>
      <c r="I49" s="71" t="s">
        <v>286</v>
      </c>
      <c r="J49" s="45">
        <f t="shared" si="1"/>
        <v>38</v>
      </c>
    </row>
    <row r="50" spans="1:10">
      <c r="A50" s="45">
        <f t="shared" si="0"/>
        <v>39</v>
      </c>
      <c r="B50" s="43" t="s">
        <v>147</v>
      </c>
      <c r="C50" s="79">
        <f>G40</f>
        <v>8258700.6859999998</v>
      </c>
      <c r="D50" s="231">
        <f>C50/C$51</f>
        <v>0.5633621325015653</v>
      </c>
      <c r="E50" s="80">
        <f>G43</f>
        <v>0.106</v>
      </c>
      <c r="G50" s="232">
        <f>D50*E50</f>
        <v>5.9716386045165923E-2</v>
      </c>
      <c r="H50" s="73"/>
      <c r="I50" s="71" t="s">
        <v>287</v>
      </c>
      <c r="J50" s="45">
        <f t="shared" si="1"/>
        <v>39</v>
      </c>
    </row>
    <row r="51" spans="1:10" ht="16.5" thickBot="1">
      <c r="A51" s="45">
        <f t="shared" si="0"/>
        <v>40</v>
      </c>
      <c r="B51" s="43" t="s">
        <v>148</v>
      </c>
      <c r="C51" s="233">
        <f>SUM(C48:C50)</f>
        <v>14659665.976</v>
      </c>
      <c r="D51" s="221">
        <f>SUM(D48:D50)</f>
        <v>1</v>
      </c>
      <c r="G51" s="219">
        <f>SUM(G48:G50)</f>
        <v>7.6315463363733599E-2</v>
      </c>
      <c r="H51" s="73"/>
      <c r="I51" s="71" t="s">
        <v>288</v>
      </c>
      <c r="J51" s="45">
        <f t="shared" si="1"/>
        <v>40</v>
      </c>
    </row>
    <row r="52" spans="1:10" ht="16.5" thickTop="1">
      <c r="A52" s="45">
        <f t="shared" si="0"/>
        <v>41</v>
      </c>
      <c r="I52" s="71"/>
      <c r="J52" s="45">
        <f t="shared" si="1"/>
        <v>41</v>
      </c>
    </row>
    <row r="53" spans="1:10" ht="16.5" thickBot="1">
      <c r="A53" s="45">
        <f t="shared" si="0"/>
        <v>42</v>
      </c>
      <c r="B53" s="64" t="s">
        <v>149</v>
      </c>
      <c r="G53" s="219">
        <f>G49+G50</f>
        <v>5.9716386045165923E-2</v>
      </c>
      <c r="H53" s="73"/>
      <c r="I53" s="71" t="s">
        <v>289</v>
      </c>
      <c r="J53" s="45">
        <f t="shared" si="1"/>
        <v>42</v>
      </c>
    </row>
    <row r="54" spans="1:10" ht="17.25" thickTop="1" thickBot="1">
      <c r="A54" s="215">
        <f t="shared" si="0"/>
        <v>43</v>
      </c>
      <c r="B54" s="217"/>
      <c r="C54" s="213"/>
      <c r="D54" s="213"/>
      <c r="E54" s="213"/>
      <c r="F54" s="213"/>
      <c r="G54" s="218"/>
      <c r="H54" s="218"/>
      <c r="I54" s="216"/>
      <c r="J54" s="215">
        <f t="shared" si="1"/>
        <v>43</v>
      </c>
    </row>
    <row r="55" spans="1:10">
      <c r="A55" s="45">
        <f t="shared" si="0"/>
        <v>44</v>
      </c>
      <c r="B55" s="64"/>
      <c r="G55" s="80"/>
      <c r="H55" s="80"/>
      <c r="I55" s="71"/>
      <c r="J55" s="45">
        <f t="shared" si="1"/>
        <v>44</v>
      </c>
    </row>
    <row r="56" spans="1:10" ht="16.5" thickBot="1">
      <c r="A56" s="45">
        <f t="shared" si="0"/>
        <v>45</v>
      </c>
      <c r="B56" s="64" t="s">
        <v>150</v>
      </c>
      <c r="G56" s="222">
        <v>0</v>
      </c>
      <c r="H56" s="80"/>
      <c r="I56" s="71" t="s">
        <v>104</v>
      </c>
      <c r="J56" s="45">
        <f t="shared" si="1"/>
        <v>45</v>
      </c>
    </row>
    <row r="57" spans="1:10" ht="16.5" thickTop="1">
      <c r="A57" s="45">
        <f t="shared" si="0"/>
        <v>46</v>
      </c>
      <c r="C57" s="60" t="s">
        <v>67</v>
      </c>
      <c r="D57" s="60" t="s">
        <v>68</v>
      </c>
      <c r="E57" s="60" t="s">
        <v>105</v>
      </c>
      <c r="F57" s="60"/>
      <c r="G57" s="60" t="s">
        <v>137</v>
      </c>
      <c r="H57" s="80"/>
      <c r="I57" s="71"/>
      <c r="J57" s="45">
        <f t="shared" si="1"/>
        <v>46</v>
      </c>
    </row>
    <row r="58" spans="1:10">
      <c r="A58" s="45">
        <f t="shared" si="0"/>
        <v>47</v>
      </c>
      <c r="D58" s="45" t="s">
        <v>138</v>
      </c>
      <c r="E58" s="45" t="s">
        <v>139</v>
      </c>
      <c r="F58" s="45"/>
      <c r="G58" s="45" t="s">
        <v>140</v>
      </c>
      <c r="H58" s="80"/>
      <c r="I58" s="71"/>
      <c r="J58" s="45">
        <f t="shared" si="1"/>
        <v>47</v>
      </c>
    </row>
    <row r="59" spans="1:10" ht="18.75">
      <c r="A59" s="45">
        <f t="shared" si="0"/>
        <v>48</v>
      </c>
      <c r="B59" s="64" t="s">
        <v>151</v>
      </c>
      <c r="C59" s="211" t="s">
        <v>106</v>
      </c>
      <c r="D59" s="211" t="s">
        <v>142</v>
      </c>
      <c r="E59" s="211" t="s">
        <v>143</v>
      </c>
      <c r="F59" s="211"/>
      <c r="G59" s="211" t="s">
        <v>144</v>
      </c>
      <c r="H59" s="80"/>
      <c r="I59" s="71"/>
      <c r="J59" s="45">
        <f t="shared" si="1"/>
        <v>48</v>
      </c>
    </row>
    <row r="60" spans="1:10">
      <c r="A60" s="45">
        <f t="shared" si="0"/>
        <v>49</v>
      </c>
      <c r="G60" s="80"/>
      <c r="H60" s="80"/>
      <c r="I60" s="71"/>
      <c r="J60" s="45">
        <f t="shared" si="1"/>
        <v>49</v>
      </c>
    </row>
    <row r="61" spans="1:10">
      <c r="A61" s="45">
        <f t="shared" si="0"/>
        <v>50</v>
      </c>
      <c r="B61" s="43" t="s">
        <v>145</v>
      </c>
      <c r="C61" s="192">
        <v>0</v>
      </c>
      <c r="D61" s="194">
        <v>0</v>
      </c>
      <c r="E61" s="195">
        <v>0</v>
      </c>
      <c r="G61" s="78">
        <f>D61*E61</f>
        <v>0</v>
      </c>
      <c r="H61" s="80"/>
      <c r="I61" s="71" t="s">
        <v>104</v>
      </c>
      <c r="J61" s="45">
        <f t="shared" si="1"/>
        <v>50</v>
      </c>
    </row>
    <row r="62" spans="1:10">
      <c r="A62" s="45">
        <f t="shared" si="0"/>
        <v>51</v>
      </c>
      <c r="B62" s="43" t="s">
        <v>146</v>
      </c>
      <c r="C62" s="193">
        <v>0</v>
      </c>
      <c r="D62" s="194">
        <v>0</v>
      </c>
      <c r="E62" s="195">
        <v>0</v>
      </c>
      <c r="G62" s="78">
        <f>D62*E62</f>
        <v>0</v>
      </c>
      <c r="H62" s="80"/>
      <c r="I62" s="71" t="s">
        <v>104</v>
      </c>
      <c r="J62" s="45">
        <f t="shared" si="1"/>
        <v>51</v>
      </c>
    </row>
    <row r="63" spans="1:10">
      <c r="A63" s="45">
        <f t="shared" si="0"/>
        <v>52</v>
      </c>
      <c r="B63" s="43" t="s">
        <v>147</v>
      </c>
      <c r="C63" s="193">
        <v>0</v>
      </c>
      <c r="D63" s="234">
        <v>0</v>
      </c>
      <c r="E63" s="196">
        <v>0</v>
      </c>
      <c r="G63" s="232">
        <f>D63*E63</f>
        <v>0</v>
      </c>
      <c r="H63" s="80"/>
      <c r="I63" s="71" t="s">
        <v>104</v>
      </c>
      <c r="J63" s="45">
        <f t="shared" si="1"/>
        <v>52</v>
      </c>
    </row>
    <row r="64" spans="1:10" ht="16.5" thickBot="1">
      <c r="A64" s="45">
        <f t="shared" si="0"/>
        <v>53</v>
      </c>
      <c r="B64" s="43" t="s">
        <v>148</v>
      </c>
      <c r="C64" s="233">
        <f>SUM(C61:C63)</f>
        <v>0</v>
      </c>
      <c r="D64" s="219">
        <f>SUM(D61:D63)</f>
        <v>0</v>
      </c>
      <c r="G64" s="219">
        <f>SUM(G61:G63)</f>
        <v>0</v>
      </c>
      <c r="H64" s="80"/>
      <c r="I64" s="71" t="s">
        <v>290</v>
      </c>
      <c r="J64" s="45">
        <f t="shared" si="1"/>
        <v>53</v>
      </c>
    </row>
    <row r="65" spans="1:10" ht="16.5" thickTop="1">
      <c r="A65" s="45">
        <f t="shared" si="0"/>
        <v>54</v>
      </c>
      <c r="H65" s="80"/>
      <c r="I65" s="71"/>
      <c r="J65" s="45">
        <f t="shared" si="1"/>
        <v>54</v>
      </c>
    </row>
    <row r="66" spans="1:10" ht="16.5" thickBot="1">
      <c r="A66" s="45">
        <f t="shared" si="0"/>
        <v>55</v>
      </c>
      <c r="B66" s="64" t="s">
        <v>152</v>
      </c>
      <c r="G66" s="219">
        <f>G62+G63</f>
        <v>0</v>
      </c>
      <c r="H66" s="80"/>
      <c r="I66" s="71" t="s">
        <v>291</v>
      </c>
      <c r="J66" s="45">
        <f t="shared" si="1"/>
        <v>55</v>
      </c>
    </row>
    <row r="67" spans="1:10" ht="16.5" thickTop="1">
      <c r="B67" s="64"/>
      <c r="G67" s="80"/>
      <c r="H67" s="80"/>
      <c r="I67" s="71"/>
      <c r="J67" s="45"/>
    </row>
    <row r="68" spans="1:10">
      <c r="B68" s="64"/>
      <c r="G68" s="80"/>
      <c r="H68" s="80"/>
      <c r="I68" s="71"/>
      <c r="J68" s="45"/>
    </row>
    <row r="69" spans="1:10" ht="18.75">
      <c r="A69" s="68">
        <v>1</v>
      </c>
      <c r="B69" s="1" t="s">
        <v>153</v>
      </c>
      <c r="G69" s="56"/>
      <c r="H69" s="56"/>
      <c r="J69" s="45" t="s">
        <v>100</v>
      </c>
    </row>
    <row r="70" spans="1:10" ht="18.75">
      <c r="A70" s="68"/>
      <c r="B70" s="1"/>
      <c r="G70" s="56"/>
      <c r="H70" s="56"/>
      <c r="J70" s="45"/>
    </row>
    <row r="71" spans="1:10" ht="18.75">
      <c r="A71" s="68"/>
      <c r="B71" s="1"/>
      <c r="D71" s="45"/>
      <c r="G71" s="56"/>
      <c r="H71" s="56"/>
      <c r="J71" s="45"/>
    </row>
    <row r="72" spans="1:10">
      <c r="B72" s="568" t="s">
        <v>107</v>
      </c>
      <c r="C72" s="568"/>
      <c r="D72" s="568"/>
      <c r="E72" s="568"/>
      <c r="F72" s="568"/>
      <c r="G72" s="568"/>
      <c r="H72" s="568"/>
      <c r="I72" s="568"/>
      <c r="J72" s="45"/>
    </row>
    <row r="73" spans="1:10">
      <c r="B73" s="568" t="s">
        <v>108</v>
      </c>
      <c r="C73" s="568"/>
      <c r="D73" s="568"/>
      <c r="E73" s="568"/>
      <c r="F73" s="568"/>
      <c r="G73" s="568"/>
      <c r="H73" s="568"/>
      <c r="I73" s="568"/>
      <c r="J73" s="45"/>
    </row>
    <row r="74" spans="1:10">
      <c r="B74" s="568" t="s">
        <v>109</v>
      </c>
      <c r="C74" s="568"/>
      <c r="D74" s="568"/>
      <c r="E74" s="568"/>
      <c r="F74" s="568"/>
      <c r="G74" s="568"/>
      <c r="H74" s="568"/>
      <c r="I74" s="568"/>
      <c r="J74" s="45"/>
    </row>
    <row r="75" spans="1:10">
      <c r="B75" s="569" t="str">
        <f>B6</f>
        <v>Base Period &amp; True-Up Period 12 - Months Ending December 31, 2021</v>
      </c>
      <c r="C75" s="569"/>
      <c r="D75" s="569"/>
      <c r="E75" s="569"/>
      <c r="F75" s="569"/>
      <c r="G75" s="569"/>
      <c r="H75" s="569"/>
      <c r="I75" s="569"/>
      <c r="J75" s="45"/>
    </row>
    <row r="76" spans="1:10">
      <c r="B76" s="570" t="s">
        <v>3</v>
      </c>
      <c r="C76" s="571"/>
      <c r="D76" s="571"/>
      <c r="E76" s="571"/>
      <c r="F76" s="571"/>
      <c r="G76" s="571"/>
      <c r="H76" s="571"/>
      <c r="I76" s="571"/>
      <c r="J76" s="45"/>
    </row>
    <row r="77" spans="1:10">
      <c r="B77" s="45"/>
      <c r="C77" s="45"/>
      <c r="D77" s="45"/>
      <c r="E77" s="45"/>
      <c r="F77" s="45"/>
      <c r="G77" s="45"/>
      <c r="H77" s="45"/>
      <c r="I77" s="71"/>
      <c r="J77" s="45"/>
    </row>
    <row r="78" spans="1:10">
      <c r="A78" s="45" t="s">
        <v>4</v>
      </c>
      <c r="B78" s="111"/>
      <c r="C78" s="111"/>
      <c r="D78" s="111"/>
      <c r="E78" s="111"/>
      <c r="F78" s="111"/>
      <c r="G78" s="111"/>
      <c r="H78" s="111"/>
      <c r="I78" s="71"/>
      <c r="J78" s="45" t="s">
        <v>4</v>
      </c>
    </row>
    <row r="79" spans="1:10">
      <c r="A79" s="45" t="s">
        <v>5</v>
      </c>
      <c r="B79" s="45"/>
      <c r="C79" s="45"/>
      <c r="D79" s="45"/>
      <c r="E79" s="45"/>
      <c r="F79" s="45"/>
      <c r="G79" s="211" t="s">
        <v>7</v>
      </c>
      <c r="H79" s="111"/>
      <c r="I79" s="228" t="s">
        <v>8</v>
      </c>
      <c r="J79" s="45" t="s">
        <v>5</v>
      </c>
    </row>
    <row r="80" spans="1:10">
      <c r="G80" s="45"/>
      <c r="H80" s="45"/>
      <c r="I80" s="71"/>
      <c r="J80" s="45"/>
    </row>
    <row r="81" spans="1:13" ht="18.75">
      <c r="A81" s="45">
        <v>1</v>
      </c>
      <c r="B81" s="64" t="s">
        <v>154</v>
      </c>
      <c r="E81" s="111"/>
      <c r="F81" s="111"/>
      <c r="G81" s="55"/>
      <c r="H81" s="55"/>
      <c r="I81" s="71"/>
      <c r="J81" s="45">
        <v>1</v>
      </c>
    </row>
    <row r="82" spans="1:13">
      <c r="A82" s="45">
        <f>A81+1</f>
        <v>2</v>
      </c>
      <c r="B82" s="81"/>
      <c r="E82" s="111"/>
      <c r="F82" s="111"/>
      <c r="G82" s="55"/>
      <c r="H82" s="55"/>
      <c r="I82" s="71"/>
      <c r="J82" s="45">
        <f>J81+1</f>
        <v>2</v>
      </c>
    </row>
    <row r="83" spans="1:13">
      <c r="A83" s="45">
        <f>A82+1</f>
        <v>3</v>
      </c>
      <c r="B83" s="64" t="s">
        <v>155</v>
      </c>
      <c r="E83" s="111"/>
      <c r="F83" s="111"/>
      <c r="G83" s="55"/>
      <c r="H83" s="55"/>
      <c r="I83" s="71"/>
      <c r="J83" s="45">
        <f>J82+1</f>
        <v>3</v>
      </c>
    </row>
    <row r="84" spans="1:13">
      <c r="A84" s="45">
        <f>A83+1</f>
        <v>4</v>
      </c>
      <c r="B84" s="111"/>
      <c r="C84" s="111"/>
      <c r="D84" s="111"/>
      <c r="E84" s="111"/>
      <c r="F84" s="111"/>
      <c r="G84" s="55"/>
      <c r="H84" s="55"/>
      <c r="I84" s="71"/>
      <c r="J84" s="45">
        <f>J83+1</f>
        <v>4</v>
      </c>
    </row>
    <row r="85" spans="1:13">
      <c r="A85" s="45">
        <f t="shared" ref="A85:A111" si="2">A84+1</f>
        <v>5</v>
      </c>
      <c r="B85" s="61" t="s">
        <v>156</v>
      </c>
      <c r="C85" s="111"/>
      <c r="D85" s="111"/>
      <c r="E85" s="111"/>
      <c r="F85" s="111"/>
      <c r="G85" s="55"/>
      <c r="H85" s="55"/>
      <c r="I85" s="82"/>
      <c r="J85" s="45">
        <f t="shared" ref="J85:J111" si="3">J84+1</f>
        <v>5</v>
      </c>
    </row>
    <row r="86" spans="1:13">
      <c r="A86" s="45">
        <f t="shared" si="2"/>
        <v>6</v>
      </c>
      <c r="B86" s="43" t="s">
        <v>157</v>
      </c>
      <c r="D86" s="111"/>
      <c r="E86" s="111"/>
      <c r="F86" s="111"/>
      <c r="G86" s="83">
        <f>G53</f>
        <v>5.9716386045165923E-2</v>
      </c>
      <c r="H86" s="111"/>
      <c r="I86" s="71" t="s">
        <v>292</v>
      </c>
      <c r="J86" s="45">
        <f t="shared" si="3"/>
        <v>6</v>
      </c>
      <c r="L86" s="45"/>
    </row>
    <row r="87" spans="1:13">
      <c r="A87" s="45">
        <f t="shared" si="2"/>
        <v>7</v>
      </c>
      <c r="B87" s="43" t="s">
        <v>158</v>
      </c>
      <c r="D87" s="111"/>
      <c r="E87" s="111"/>
      <c r="F87" s="111"/>
      <c r="G87" s="84">
        <v>3655.3003196177478</v>
      </c>
      <c r="H87" s="111"/>
      <c r="I87" s="71" t="s">
        <v>293</v>
      </c>
      <c r="J87" s="45">
        <f t="shared" si="3"/>
        <v>7</v>
      </c>
      <c r="L87" s="45"/>
    </row>
    <row r="88" spans="1:13" ht="18.75">
      <c r="A88" s="45">
        <f t="shared" si="2"/>
        <v>8</v>
      </c>
      <c r="B88" s="43" t="s">
        <v>159</v>
      </c>
      <c r="D88" s="111"/>
      <c r="E88" s="111"/>
      <c r="F88" s="111"/>
      <c r="G88" s="85">
        <v>9230.8399599999993</v>
      </c>
      <c r="H88" s="111"/>
      <c r="I88" s="70" t="s">
        <v>294</v>
      </c>
      <c r="J88" s="45">
        <f t="shared" si="3"/>
        <v>8</v>
      </c>
      <c r="L88" s="111"/>
    </row>
    <row r="89" spans="1:13">
      <c r="A89" s="45">
        <f t="shared" si="2"/>
        <v>9</v>
      </c>
      <c r="B89" s="43" t="s">
        <v>160</v>
      </c>
      <c r="D89" s="111"/>
      <c r="E89" s="86"/>
      <c r="F89" s="111"/>
      <c r="G89" s="406">
        <v>4823200.4687147178</v>
      </c>
      <c r="H89" s="298" t="s">
        <v>220</v>
      </c>
      <c r="I89" s="70" t="s">
        <v>321</v>
      </c>
      <c r="J89" s="45">
        <f t="shared" si="3"/>
        <v>9</v>
      </c>
    </row>
    <row r="90" spans="1:13">
      <c r="A90" s="45">
        <f t="shared" si="2"/>
        <v>10</v>
      </c>
      <c r="B90" s="43" t="s">
        <v>161</v>
      </c>
      <c r="D90" s="87"/>
      <c r="E90" s="111"/>
      <c r="F90" s="111"/>
      <c r="G90" s="235">
        <v>0.21</v>
      </c>
      <c r="H90" s="111"/>
      <c r="I90" s="71" t="s">
        <v>162</v>
      </c>
      <c r="J90" s="45">
        <f t="shared" si="3"/>
        <v>10</v>
      </c>
      <c r="M90" s="88"/>
    </row>
    <row r="91" spans="1:13">
      <c r="A91" s="45">
        <f t="shared" si="2"/>
        <v>11</v>
      </c>
      <c r="G91" s="45"/>
      <c r="H91" s="45"/>
      <c r="J91" s="45">
        <f t="shared" si="3"/>
        <v>11</v>
      </c>
    </row>
    <row r="92" spans="1:13">
      <c r="A92" s="45">
        <f t="shared" si="2"/>
        <v>12</v>
      </c>
      <c r="B92" s="43" t="s">
        <v>163</v>
      </c>
      <c r="D92" s="111"/>
      <c r="E92" s="111"/>
      <c r="F92" s="111"/>
      <c r="G92" s="423">
        <f>(((G86)+(G88/G89))*G90-(G87/G89))/(1-G90)</f>
        <v>1.5423404915577112E-2</v>
      </c>
      <c r="H92" s="298" t="s">
        <v>220</v>
      </c>
      <c r="I92" s="71" t="s">
        <v>164</v>
      </c>
      <c r="J92" s="45">
        <f t="shared" si="3"/>
        <v>12</v>
      </c>
      <c r="M92" s="90"/>
    </row>
    <row r="93" spans="1:13">
      <c r="A93" s="45">
        <f t="shared" si="2"/>
        <v>13</v>
      </c>
      <c r="B93" s="91" t="s">
        <v>165</v>
      </c>
      <c r="G93" s="45"/>
      <c r="H93" s="45"/>
      <c r="J93" s="45">
        <f t="shared" si="3"/>
        <v>13</v>
      </c>
    </row>
    <row r="94" spans="1:13">
      <c r="A94" s="45">
        <f t="shared" si="2"/>
        <v>14</v>
      </c>
      <c r="G94" s="45"/>
      <c r="H94" s="45"/>
      <c r="J94" s="45">
        <f t="shared" si="3"/>
        <v>14</v>
      </c>
    </row>
    <row r="95" spans="1:13">
      <c r="A95" s="45">
        <f t="shared" si="2"/>
        <v>15</v>
      </c>
      <c r="B95" s="64" t="s">
        <v>166</v>
      </c>
      <c r="C95" s="111"/>
      <c r="D95" s="111"/>
      <c r="E95" s="111"/>
      <c r="F95" s="111"/>
      <c r="G95" s="92"/>
      <c r="H95" s="92"/>
      <c r="I95" s="93"/>
      <c r="J95" s="45">
        <f t="shared" si="3"/>
        <v>15</v>
      </c>
      <c r="L95" s="94"/>
    </row>
    <row r="96" spans="1:13">
      <c r="A96" s="45">
        <f t="shared" si="2"/>
        <v>16</v>
      </c>
      <c r="B96" s="65"/>
      <c r="C96" s="111"/>
      <c r="D96" s="111"/>
      <c r="E96" s="111"/>
      <c r="F96" s="111"/>
      <c r="G96" s="92"/>
      <c r="H96" s="92"/>
      <c r="I96" s="95"/>
      <c r="J96" s="45">
        <f t="shared" si="3"/>
        <v>16</v>
      </c>
      <c r="L96" s="111"/>
    </row>
    <row r="97" spans="1:13">
      <c r="A97" s="45">
        <f t="shared" si="2"/>
        <v>17</v>
      </c>
      <c r="B97" s="61" t="s">
        <v>156</v>
      </c>
      <c r="C97" s="111"/>
      <c r="D97" s="111"/>
      <c r="E97" s="111"/>
      <c r="F97" s="111"/>
      <c r="G97" s="92"/>
      <c r="H97" s="92"/>
      <c r="I97" s="95"/>
      <c r="J97" s="45">
        <f t="shared" si="3"/>
        <v>17</v>
      </c>
      <c r="L97" s="111"/>
    </row>
    <row r="98" spans="1:13">
      <c r="A98" s="45">
        <f t="shared" si="2"/>
        <v>18</v>
      </c>
      <c r="B98" s="43" t="s">
        <v>157</v>
      </c>
      <c r="D98" s="111"/>
      <c r="E98" s="111"/>
      <c r="F98" s="111"/>
      <c r="G98" s="76">
        <f>G86</f>
        <v>5.9716386045165923E-2</v>
      </c>
      <c r="H98" s="76"/>
      <c r="I98" s="71" t="s">
        <v>295</v>
      </c>
      <c r="J98" s="45">
        <f t="shared" si="3"/>
        <v>18</v>
      </c>
      <c r="L98" s="45"/>
    </row>
    <row r="99" spans="1:13">
      <c r="A99" s="45">
        <f t="shared" si="2"/>
        <v>19</v>
      </c>
      <c r="B99" s="43" t="s">
        <v>167</v>
      </c>
      <c r="D99" s="111"/>
      <c r="E99" s="111"/>
      <c r="F99" s="111"/>
      <c r="G99" s="48">
        <f>G88</f>
        <v>9230.8399599999993</v>
      </c>
      <c r="H99" s="48"/>
      <c r="I99" s="71" t="s">
        <v>296</v>
      </c>
      <c r="J99" s="45">
        <f t="shared" si="3"/>
        <v>19</v>
      </c>
      <c r="L99" s="45"/>
    </row>
    <row r="100" spans="1:13">
      <c r="A100" s="45">
        <f t="shared" si="2"/>
        <v>20</v>
      </c>
      <c r="B100" s="43" t="s">
        <v>168</v>
      </c>
      <c r="D100" s="111"/>
      <c r="E100" s="111"/>
      <c r="F100" s="111"/>
      <c r="G100" s="409">
        <f>G89</f>
        <v>4823200.4687147178</v>
      </c>
      <c r="H100" s="298" t="s">
        <v>220</v>
      </c>
      <c r="I100" s="71" t="s">
        <v>297</v>
      </c>
      <c r="J100" s="45">
        <f t="shared" si="3"/>
        <v>20</v>
      </c>
      <c r="L100" s="45"/>
    </row>
    <row r="101" spans="1:13">
      <c r="A101" s="45">
        <f t="shared" si="2"/>
        <v>21</v>
      </c>
      <c r="B101" s="43" t="s">
        <v>169</v>
      </c>
      <c r="D101" s="111"/>
      <c r="E101" s="111"/>
      <c r="F101" s="111"/>
      <c r="G101" s="424">
        <f>G92</f>
        <v>1.5423404915577112E-2</v>
      </c>
      <c r="H101" s="298" t="s">
        <v>220</v>
      </c>
      <c r="I101" s="71" t="s">
        <v>298</v>
      </c>
      <c r="J101" s="45">
        <f t="shared" si="3"/>
        <v>21</v>
      </c>
    </row>
    <row r="102" spans="1:13">
      <c r="A102" s="45">
        <f t="shared" si="2"/>
        <v>22</v>
      </c>
      <c r="B102" s="43" t="s">
        <v>170</v>
      </c>
      <c r="D102" s="111"/>
      <c r="E102" s="111"/>
      <c r="F102" s="111"/>
      <c r="G102" s="236">
        <v>8.8400000000000006E-2</v>
      </c>
      <c r="H102" s="111"/>
      <c r="I102" s="71" t="s">
        <v>171</v>
      </c>
      <c r="J102" s="45">
        <f t="shared" si="3"/>
        <v>22</v>
      </c>
    </row>
    <row r="103" spans="1:13">
      <c r="A103" s="45">
        <f t="shared" si="2"/>
        <v>23</v>
      </c>
      <c r="B103" s="44"/>
      <c r="D103" s="111"/>
      <c r="E103" s="111"/>
      <c r="F103" s="111"/>
      <c r="G103" s="97"/>
      <c r="H103" s="97"/>
      <c r="I103" s="95"/>
      <c r="J103" s="45">
        <f t="shared" si="3"/>
        <v>23</v>
      </c>
    </row>
    <row r="104" spans="1:13">
      <c r="A104" s="45">
        <f t="shared" si="2"/>
        <v>24</v>
      </c>
      <c r="B104" s="43" t="s">
        <v>172</v>
      </c>
      <c r="C104" s="45"/>
      <c r="D104" s="45"/>
      <c r="E104" s="111"/>
      <c r="F104" s="111"/>
      <c r="G104" s="237">
        <f>((G98)+(G99/G100)+G92)*G102/(1-G102)</f>
        <v>7.4720722756023844E-3</v>
      </c>
      <c r="H104" s="98"/>
      <c r="I104" s="71" t="s">
        <v>173</v>
      </c>
      <c r="J104" s="45">
        <f t="shared" si="3"/>
        <v>24</v>
      </c>
    </row>
    <row r="105" spans="1:13">
      <c r="A105" s="45">
        <f t="shared" si="2"/>
        <v>25</v>
      </c>
      <c r="B105" s="91" t="s">
        <v>174</v>
      </c>
      <c r="G105" s="45"/>
      <c r="H105" s="45"/>
      <c r="I105" s="71"/>
      <c r="J105" s="45">
        <f t="shared" si="3"/>
        <v>25</v>
      </c>
      <c r="L105" s="45"/>
    </row>
    <row r="106" spans="1:13">
      <c r="A106" s="45">
        <f t="shared" si="2"/>
        <v>26</v>
      </c>
      <c r="G106" s="45"/>
      <c r="H106" s="45"/>
      <c r="I106" s="71"/>
      <c r="J106" s="45">
        <f t="shared" si="3"/>
        <v>26</v>
      </c>
      <c r="L106" s="45"/>
    </row>
    <row r="107" spans="1:13">
      <c r="A107" s="45">
        <f t="shared" si="2"/>
        <v>27</v>
      </c>
      <c r="B107" s="64" t="s">
        <v>175</v>
      </c>
      <c r="G107" s="423">
        <f>G104+G92</f>
        <v>2.2895477191179497E-2</v>
      </c>
      <c r="H107" s="298" t="s">
        <v>220</v>
      </c>
      <c r="I107" s="71" t="s">
        <v>299</v>
      </c>
      <c r="J107" s="45">
        <f t="shared" si="3"/>
        <v>27</v>
      </c>
      <c r="L107" s="45"/>
    </row>
    <row r="108" spans="1:13">
      <c r="A108" s="45">
        <f t="shared" si="2"/>
        <v>28</v>
      </c>
      <c r="G108" s="45"/>
      <c r="H108" s="45"/>
      <c r="I108" s="71"/>
      <c r="J108" s="45">
        <f t="shared" si="3"/>
        <v>28</v>
      </c>
      <c r="L108" s="45"/>
    </row>
    <row r="109" spans="1:13">
      <c r="A109" s="45">
        <f t="shared" si="2"/>
        <v>29</v>
      </c>
      <c r="B109" s="64" t="s">
        <v>176</v>
      </c>
      <c r="G109" s="238">
        <f>G51</f>
        <v>7.6315463363733599E-2</v>
      </c>
      <c r="H109" s="111"/>
      <c r="I109" s="71" t="s">
        <v>300</v>
      </c>
      <c r="J109" s="45">
        <f t="shared" si="3"/>
        <v>29</v>
      </c>
      <c r="L109" s="45"/>
    </row>
    <row r="110" spans="1:13">
      <c r="A110" s="45">
        <f t="shared" si="2"/>
        <v>30</v>
      </c>
      <c r="G110" s="76"/>
      <c r="H110" s="76"/>
      <c r="I110" s="71"/>
      <c r="J110" s="45">
        <f t="shared" si="3"/>
        <v>30</v>
      </c>
      <c r="L110" s="45"/>
    </row>
    <row r="111" spans="1:13" ht="19.5" thickBot="1">
      <c r="A111" s="45">
        <f t="shared" si="2"/>
        <v>31</v>
      </c>
      <c r="B111" s="64" t="s">
        <v>177</v>
      </c>
      <c r="G111" s="223">
        <f>G107+G109</f>
        <v>9.9210940554913099E-2</v>
      </c>
      <c r="H111" s="98"/>
      <c r="I111" s="71" t="s">
        <v>301</v>
      </c>
      <c r="J111" s="45">
        <f t="shared" si="3"/>
        <v>31</v>
      </c>
      <c r="L111" s="99"/>
      <c r="M111" s="90"/>
    </row>
    <row r="112" spans="1:13" ht="16.5" thickTop="1">
      <c r="B112" s="64"/>
      <c r="G112" s="100"/>
      <c r="H112" s="100"/>
      <c r="I112" s="71"/>
      <c r="J112" s="45"/>
      <c r="L112" s="99"/>
      <c r="M112" s="90"/>
    </row>
    <row r="113" spans="1:13">
      <c r="B113" s="64"/>
      <c r="G113" s="100"/>
      <c r="H113" s="100"/>
      <c r="I113" s="71"/>
      <c r="J113" s="45"/>
      <c r="L113" s="99"/>
      <c r="M113" s="90"/>
    </row>
    <row r="114" spans="1:13">
      <c r="A114" s="298" t="s">
        <v>220</v>
      </c>
      <c r="B114" s="28" t="s">
        <v>336</v>
      </c>
      <c r="G114" s="100"/>
      <c r="H114" s="100"/>
      <c r="I114" s="71"/>
      <c r="J114" s="45"/>
      <c r="L114" s="99"/>
      <c r="M114" s="90"/>
    </row>
    <row r="115" spans="1:13" ht="18.75">
      <c r="A115" s="59">
        <v>1</v>
      </c>
      <c r="B115" s="1" t="s">
        <v>178</v>
      </c>
      <c r="G115" s="100"/>
      <c r="H115" s="100"/>
      <c r="I115" s="71"/>
      <c r="J115" s="45"/>
      <c r="L115" s="99"/>
      <c r="M115" s="90"/>
    </row>
    <row r="116" spans="1:13" ht="18.75">
      <c r="A116" s="59"/>
      <c r="B116" s="1"/>
      <c r="G116" s="100"/>
      <c r="H116" s="100"/>
      <c r="I116" s="71"/>
      <c r="J116" s="45"/>
      <c r="L116" s="99"/>
      <c r="M116" s="90"/>
    </row>
    <row r="117" spans="1:13">
      <c r="A117" s="101"/>
      <c r="B117" s="44"/>
      <c r="C117" s="102"/>
      <c r="D117" s="102"/>
      <c r="E117" s="102"/>
      <c r="F117" s="102"/>
      <c r="G117" s="103"/>
      <c r="H117" s="103"/>
      <c r="I117" s="104"/>
      <c r="J117" s="45"/>
    </row>
    <row r="118" spans="1:13">
      <c r="B118" s="568" t="s">
        <v>0</v>
      </c>
      <c r="C118" s="568"/>
      <c r="D118" s="568"/>
      <c r="E118" s="568"/>
      <c r="F118" s="568"/>
      <c r="G118" s="568"/>
      <c r="H118" s="568"/>
      <c r="I118" s="568"/>
    </row>
    <row r="119" spans="1:13">
      <c r="B119" s="568" t="s">
        <v>108</v>
      </c>
      <c r="C119" s="568"/>
      <c r="D119" s="568"/>
      <c r="E119" s="568"/>
      <c r="F119" s="568"/>
      <c r="G119" s="568"/>
      <c r="H119" s="568"/>
      <c r="I119" s="568"/>
    </row>
    <row r="120" spans="1:13">
      <c r="B120" s="568" t="s">
        <v>109</v>
      </c>
      <c r="C120" s="568"/>
      <c r="D120" s="568"/>
      <c r="E120" s="568"/>
      <c r="F120" s="568"/>
      <c r="G120" s="568"/>
      <c r="H120" s="568"/>
      <c r="I120" s="568"/>
    </row>
    <row r="121" spans="1:13">
      <c r="B121" s="569" t="str">
        <f>B6</f>
        <v>Base Period &amp; True-Up Period 12 - Months Ending December 31, 2021</v>
      </c>
      <c r="C121" s="569"/>
      <c r="D121" s="569"/>
      <c r="E121" s="569"/>
      <c r="F121" s="569"/>
      <c r="G121" s="569"/>
      <c r="H121" s="569"/>
      <c r="I121" s="569"/>
    </row>
    <row r="122" spans="1:13">
      <c r="B122" s="570" t="s">
        <v>3</v>
      </c>
      <c r="C122" s="571"/>
      <c r="D122" s="571"/>
      <c r="E122" s="571"/>
      <c r="F122" s="571"/>
      <c r="G122" s="571"/>
      <c r="H122" s="571"/>
      <c r="I122" s="571"/>
    </row>
    <row r="124" spans="1:13">
      <c r="A124" s="45" t="s">
        <v>4</v>
      </c>
      <c r="B124" s="111"/>
      <c r="C124" s="111"/>
      <c r="D124" s="111"/>
      <c r="E124" s="111"/>
      <c r="F124" s="111"/>
      <c r="G124" s="111"/>
      <c r="H124" s="111"/>
      <c r="I124" s="71"/>
      <c r="J124" s="45" t="s">
        <v>4</v>
      </c>
    </row>
    <row r="125" spans="1:13">
      <c r="A125" s="45" t="s">
        <v>5</v>
      </c>
      <c r="B125" s="45"/>
      <c r="C125" s="45"/>
      <c r="D125" s="45"/>
      <c r="E125" s="45"/>
      <c r="F125" s="45"/>
      <c r="G125" s="211" t="s">
        <v>7</v>
      </c>
      <c r="H125" s="111"/>
      <c r="I125" s="228" t="s">
        <v>8</v>
      </c>
      <c r="J125" s="45" t="s">
        <v>5</v>
      </c>
    </row>
    <row r="127" spans="1:13" ht="18.75">
      <c r="A127" s="45">
        <v>1</v>
      </c>
      <c r="B127" s="64" t="s">
        <v>179</v>
      </c>
      <c r="J127" s="45">
        <v>1</v>
      </c>
    </row>
    <row r="128" spans="1:13">
      <c r="A128" s="45">
        <f>A127+1</f>
        <v>2</v>
      </c>
      <c r="B128" s="81"/>
      <c r="J128" s="45">
        <f>J127+1</f>
        <v>2</v>
      </c>
    </row>
    <row r="129" spans="1:10">
      <c r="A129" s="45">
        <f>A128+1</f>
        <v>3</v>
      </c>
      <c r="B129" s="64" t="s">
        <v>155</v>
      </c>
      <c r="J129" s="45">
        <f>J128+1</f>
        <v>3</v>
      </c>
    </row>
    <row r="130" spans="1:10">
      <c r="A130" s="45">
        <f>A129+1</f>
        <v>4</v>
      </c>
      <c r="B130" s="111"/>
      <c r="J130" s="45">
        <f>J129+1</f>
        <v>4</v>
      </c>
    </row>
    <row r="131" spans="1:10">
      <c r="A131" s="45">
        <f t="shared" ref="A131:A157" si="4">A130+1</f>
        <v>5</v>
      </c>
      <c r="B131" s="61" t="s">
        <v>156</v>
      </c>
      <c r="J131" s="45">
        <f t="shared" ref="J131:J157" si="5">J130+1</f>
        <v>5</v>
      </c>
    </row>
    <row r="132" spans="1:10">
      <c r="A132" s="45">
        <f t="shared" si="4"/>
        <v>6</v>
      </c>
      <c r="B132" s="43" t="str">
        <f>B86</f>
        <v xml:space="preserve">     A = Sum of Preferred Stock and Return on Equity Component</v>
      </c>
      <c r="G132" s="83">
        <f>G66</f>
        <v>0</v>
      </c>
      <c r="I132" s="71" t="s">
        <v>302</v>
      </c>
      <c r="J132" s="45">
        <f t="shared" si="5"/>
        <v>6</v>
      </c>
    </row>
    <row r="133" spans="1:10">
      <c r="A133" s="45">
        <f t="shared" si="4"/>
        <v>7</v>
      </c>
      <c r="B133" s="43" t="str">
        <f>B87</f>
        <v xml:space="preserve">     B = Transmission Total Federal Tax Adjustments</v>
      </c>
      <c r="G133" s="190">
        <v>0</v>
      </c>
      <c r="I133" s="70" t="s">
        <v>104</v>
      </c>
      <c r="J133" s="45">
        <f t="shared" si="5"/>
        <v>7</v>
      </c>
    </row>
    <row r="134" spans="1:10">
      <c r="A134" s="45">
        <f t="shared" si="4"/>
        <v>8</v>
      </c>
      <c r="B134" s="43" t="s">
        <v>180</v>
      </c>
      <c r="G134" s="197">
        <v>0</v>
      </c>
      <c r="I134" s="70" t="s">
        <v>104</v>
      </c>
      <c r="J134" s="45">
        <f t="shared" si="5"/>
        <v>8</v>
      </c>
    </row>
    <row r="135" spans="1:10">
      <c r="A135" s="45">
        <f t="shared" si="4"/>
        <v>9</v>
      </c>
      <c r="B135" s="43" t="s">
        <v>181</v>
      </c>
      <c r="G135" s="197">
        <v>0</v>
      </c>
      <c r="I135" s="70" t="s">
        <v>104</v>
      </c>
      <c r="J135" s="45">
        <f t="shared" si="5"/>
        <v>9</v>
      </c>
    </row>
    <row r="136" spans="1:10">
      <c r="A136" s="45">
        <f t="shared" si="4"/>
        <v>10</v>
      </c>
      <c r="B136" s="43" t="str">
        <f>B90</f>
        <v xml:space="preserve">     FT = Federal Income Tax Rate for Rate Effective Period</v>
      </c>
      <c r="G136" s="239">
        <f>G90</f>
        <v>0.21</v>
      </c>
      <c r="I136" s="71" t="s">
        <v>303</v>
      </c>
      <c r="J136" s="45">
        <f t="shared" si="5"/>
        <v>10</v>
      </c>
    </row>
    <row r="137" spans="1:10">
      <c r="A137" s="45">
        <f t="shared" si="4"/>
        <v>11</v>
      </c>
      <c r="G137" s="45"/>
      <c r="J137" s="45">
        <f t="shared" si="5"/>
        <v>11</v>
      </c>
    </row>
    <row r="138" spans="1:10">
      <c r="A138" s="45">
        <f t="shared" si="4"/>
        <v>12</v>
      </c>
      <c r="B138" s="43" t="s">
        <v>182</v>
      </c>
      <c r="G138" s="89">
        <f>IFERROR((((G132)+(G134/G135))*G136-(G133/G135))/(1-G136),0)</f>
        <v>0</v>
      </c>
      <c r="I138" s="71" t="s">
        <v>183</v>
      </c>
      <c r="J138" s="45">
        <f t="shared" si="5"/>
        <v>12</v>
      </c>
    </row>
    <row r="139" spans="1:10">
      <c r="A139" s="45">
        <f t="shared" si="4"/>
        <v>13</v>
      </c>
      <c r="B139" s="91" t="s">
        <v>165</v>
      </c>
      <c r="G139" s="191"/>
      <c r="J139" s="45">
        <f t="shared" si="5"/>
        <v>13</v>
      </c>
    </row>
    <row r="140" spans="1:10">
      <c r="A140" s="45">
        <f t="shared" si="4"/>
        <v>14</v>
      </c>
      <c r="G140" s="45"/>
      <c r="J140" s="45">
        <f t="shared" si="5"/>
        <v>14</v>
      </c>
    </row>
    <row r="141" spans="1:10">
      <c r="A141" s="45">
        <f t="shared" si="4"/>
        <v>15</v>
      </c>
      <c r="B141" s="64" t="s">
        <v>166</v>
      </c>
      <c r="G141" s="92"/>
      <c r="I141" s="93"/>
      <c r="J141" s="45">
        <f t="shared" si="5"/>
        <v>15</v>
      </c>
    </row>
    <row r="142" spans="1:10">
      <c r="A142" s="45">
        <f t="shared" si="4"/>
        <v>16</v>
      </c>
      <c r="B142" s="65"/>
      <c r="G142" s="92"/>
      <c r="I142" s="82"/>
      <c r="J142" s="45">
        <f t="shared" si="5"/>
        <v>16</v>
      </c>
    </row>
    <row r="143" spans="1:10">
      <c r="A143" s="45">
        <f t="shared" si="4"/>
        <v>17</v>
      </c>
      <c r="B143" s="61" t="s">
        <v>156</v>
      </c>
      <c r="G143" s="92"/>
      <c r="I143" s="82"/>
      <c r="J143" s="45">
        <f t="shared" si="5"/>
        <v>17</v>
      </c>
    </row>
    <row r="144" spans="1:10">
      <c r="A144" s="45">
        <f t="shared" si="4"/>
        <v>18</v>
      </c>
      <c r="B144" s="43" t="str">
        <f>B98</f>
        <v xml:space="preserve">     A = Sum of Preferred Stock and Return on Equity Component</v>
      </c>
      <c r="G144" s="76">
        <f>G132</f>
        <v>0</v>
      </c>
      <c r="I144" s="71" t="s">
        <v>295</v>
      </c>
      <c r="J144" s="45">
        <f t="shared" si="5"/>
        <v>18</v>
      </c>
    </row>
    <row r="145" spans="1:10">
      <c r="A145" s="45">
        <f t="shared" si="4"/>
        <v>19</v>
      </c>
      <c r="B145" s="43" t="str">
        <f>B99</f>
        <v xml:space="preserve">     B = Equity AFUDC Component of Transmission Depreciation Expense</v>
      </c>
      <c r="G145" s="48">
        <f>G134</f>
        <v>0</v>
      </c>
      <c r="I145" s="71" t="s">
        <v>296</v>
      </c>
      <c r="J145" s="45">
        <f t="shared" si="5"/>
        <v>19</v>
      </c>
    </row>
    <row r="146" spans="1:10">
      <c r="A146" s="45">
        <f t="shared" si="4"/>
        <v>20</v>
      </c>
      <c r="B146" s="43" t="s">
        <v>184</v>
      </c>
      <c r="G146" s="48">
        <f>G135</f>
        <v>0</v>
      </c>
      <c r="I146" s="71" t="s">
        <v>297</v>
      </c>
      <c r="J146" s="45">
        <f t="shared" si="5"/>
        <v>20</v>
      </c>
    </row>
    <row r="147" spans="1:10">
      <c r="A147" s="45">
        <f t="shared" si="4"/>
        <v>21</v>
      </c>
      <c r="B147" s="43" t="str">
        <f>B101</f>
        <v xml:space="preserve">     FT = Federal Income Tax Expense</v>
      </c>
      <c r="G147" s="96">
        <f>G138</f>
        <v>0</v>
      </c>
      <c r="I147" s="71" t="s">
        <v>298</v>
      </c>
      <c r="J147" s="45">
        <f t="shared" si="5"/>
        <v>21</v>
      </c>
    </row>
    <row r="148" spans="1:10">
      <c r="A148" s="45">
        <f t="shared" si="4"/>
        <v>22</v>
      </c>
      <c r="B148" s="43" t="str">
        <f>B102</f>
        <v xml:space="preserve">     ST = State Income Tax Rate for Rate Effective Period</v>
      </c>
      <c r="G148" s="240">
        <f>G102</f>
        <v>8.8400000000000006E-2</v>
      </c>
      <c r="I148" s="71" t="s">
        <v>304</v>
      </c>
      <c r="J148" s="45">
        <f t="shared" si="5"/>
        <v>22</v>
      </c>
    </row>
    <row r="149" spans="1:10">
      <c r="A149" s="45">
        <f t="shared" si="4"/>
        <v>23</v>
      </c>
      <c r="B149" s="44"/>
      <c r="G149" s="97"/>
      <c r="I149" s="95"/>
      <c r="J149" s="45">
        <f t="shared" si="5"/>
        <v>23</v>
      </c>
    </row>
    <row r="150" spans="1:10">
      <c r="A150" s="45">
        <f t="shared" si="4"/>
        <v>24</v>
      </c>
      <c r="B150" s="43" t="s">
        <v>172</v>
      </c>
      <c r="G150" s="237">
        <f>IFERROR(((G144)+(G145/G146)+G138)*G148/(1-G148),0)</f>
        <v>0</v>
      </c>
      <c r="I150" s="71" t="s">
        <v>173</v>
      </c>
      <c r="J150" s="45">
        <f t="shared" si="5"/>
        <v>24</v>
      </c>
    </row>
    <row r="151" spans="1:10">
      <c r="A151" s="45">
        <f t="shared" si="4"/>
        <v>25</v>
      </c>
      <c r="B151" s="91" t="s">
        <v>174</v>
      </c>
      <c r="G151" s="45"/>
      <c r="I151" s="71"/>
      <c r="J151" s="45">
        <f t="shared" si="5"/>
        <v>25</v>
      </c>
    </row>
    <row r="152" spans="1:10">
      <c r="A152" s="45">
        <f t="shared" si="4"/>
        <v>26</v>
      </c>
      <c r="G152" s="45"/>
      <c r="I152" s="71"/>
      <c r="J152" s="45">
        <f t="shared" si="5"/>
        <v>26</v>
      </c>
    </row>
    <row r="153" spans="1:10">
      <c r="A153" s="45">
        <f t="shared" si="4"/>
        <v>27</v>
      </c>
      <c r="B153" s="64" t="s">
        <v>175</v>
      </c>
      <c r="G153" s="89">
        <f>G150+G138</f>
        <v>0</v>
      </c>
      <c r="I153" s="71" t="s">
        <v>299</v>
      </c>
      <c r="J153" s="45">
        <f t="shared" si="5"/>
        <v>27</v>
      </c>
    </row>
    <row r="154" spans="1:10">
      <c r="A154" s="45">
        <f t="shared" si="4"/>
        <v>28</v>
      </c>
      <c r="G154" s="45"/>
      <c r="I154" s="71"/>
      <c r="J154" s="45">
        <f t="shared" si="5"/>
        <v>28</v>
      </c>
    </row>
    <row r="155" spans="1:10">
      <c r="A155" s="45">
        <f t="shared" si="4"/>
        <v>29</v>
      </c>
      <c r="B155" s="64" t="s">
        <v>185</v>
      </c>
      <c r="G155" s="241">
        <f>G64</f>
        <v>0</v>
      </c>
      <c r="I155" s="71" t="s">
        <v>305</v>
      </c>
      <c r="J155" s="45">
        <f t="shared" si="5"/>
        <v>29</v>
      </c>
    </row>
    <row r="156" spans="1:10">
      <c r="A156" s="45">
        <f t="shared" si="4"/>
        <v>30</v>
      </c>
      <c r="G156" s="45"/>
      <c r="I156" s="71"/>
      <c r="J156" s="45">
        <f t="shared" si="5"/>
        <v>30</v>
      </c>
    </row>
    <row r="157" spans="1:10" ht="19.5" thickBot="1">
      <c r="A157" s="45">
        <f t="shared" si="4"/>
        <v>31</v>
      </c>
      <c r="B157" s="64" t="s">
        <v>186</v>
      </c>
      <c r="G157" s="224">
        <f>G153+G155</f>
        <v>0</v>
      </c>
      <c r="I157" s="71" t="s">
        <v>301</v>
      </c>
      <c r="J157" s="45">
        <f t="shared" si="5"/>
        <v>31</v>
      </c>
    </row>
    <row r="158" spans="1:10" ht="16.5" thickTop="1"/>
    <row r="160" spans="1:10" ht="18.75">
      <c r="A160" s="68"/>
      <c r="B160" s="1"/>
    </row>
  </sheetData>
  <mergeCells count="15">
    <mergeCell ref="B72:I72"/>
    <mergeCell ref="B122:I122"/>
    <mergeCell ref="B3:I3"/>
    <mergeCell ref="B4:I4"/>
    <mergeCell ref="B5:I5"/>
    <mergeCell ref="B6:I6"/>
    <mergeCell ref="B7:I7"/>
    <mergeCell ref="B119:I119"/>
    <mergeCell ref="B120:I120"/>
    <mergeCell ref="B121:I121"/>
    <mergeCell ref="B73:I73"/>
    <mergeCell ref="B74:I74"/>
    <mergeCell ref="B75:I75"/>
    <mergeCell ref="B76:I76"/>
    <mergeCell ref="B118:I118"/>
  </mergeCells>
  <printOptions horizontalCentered="1"/>
  <pageMargins left="0.5" right="0.5" top="0.5" bottom="0.5" header="0.35" footer="0.25"/>
  <pageSetup scale="54" orientation="portrait" r:id="rId1"/>
  <headerFooter scaleWithDoc="0" alignWithMargins="0">
    <oddHeader>&amp;C&amp;"Times New Roman,Bold"&amp;7AS FILED</oddHeader>
    <oddFooter>&amp;L&amp;F&amp;CPage 10.&amp;P&amp;R&amp;A</oddFooter>
  </headerFooter>
  <rowBreaks count="2" manualBreakCount="2">
    <brk id="70" max="16383" man="1"/>
    <brk id="116" max="16383" man="1"/>
  </rowBreak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85D94-39D8-4FC9-94E5-789378D83D04}">
  <sheetPr>
    <pageSetUpPr fitToPage="1"/>
  </sheetPr>
  <dimension ref="A1:J85"/>
  <sheetViews>
    <sheetView zoomScale="80" zoomScaleNormal="80" workbookViewId="0">
      <selection activeCell="L16" sqref="L16"/>
    </sheetView>
  </sheetViews>
  <sheetFormatPr defaultColWidth="9.140625" defaultRowHeight="15.75"/>
  <cols>
    <col min="1" max="1" width="5.140625" style="35" customWidth="1"/>
    <col min="2" max="2" width="12.5703125" style="39" customWidth="1"/>
    <col min="3" max="3" width="20" style="39" customWidth="1"/>
    <col min="4" max="8" width="21.5703125" style="39" customWidth="1"/>
    <col min="9" max="9" width="5.140625" style="35" customWidth="1"/>
    <col min="10" max="10" width="13.5703125" style="39" customWidth="1"/>
    <col min="11" max="11" width="12.5703125" style="39" customWidth="1"/>
    <col min="12" max="16384" width="9.140625" style="39"/>
  </cols>
  <sheetData>
    <row r="1" spans="1:9">
      <c r="D1" s="254"/>
    </row>
    <row r="2" spans="1:9">
      <c r="B2" s="572" t="s">
        <v>0</v>
      </c>
      <c r="C2" s="572"/>
      <c r="D2" s="572"/>
      <c r="E2" s="572"/>
      <c r="F2" s="572"/>
      <c r="G2" s="572"/>
      <c r="H2" s="572"/>
      <c r="I2" s="242"/>
    </row>
    <row r="3" spans="1:9">
      <c r="B3" s="572" t="s">
        <v>213</v>
      </c>
      <c r="C3" s="572"/>
      <c r="D3" s="572"/>
      <c r="E3" s="572"/>
      <c r="F3" s="572"/>
      <c r="G3" s="572"/>
      <c r="H3" s="572"/>
      <c r="I3" s="242"/>
    </row>
    <row r="4" spans="1:9">
      <c r="B4" s="573" t="s">
        <v>359</v>
      </c>
      <c r="C4" s="573"/>
      <c r="D4" s="573"/>
      <c r="E4" s="573"/>
      <c r="F4" s="573"/>
      <c r="G4" s="573"/>
      <c r="H4" s="573"/>
      <c r="I4" s="242"/>
    </row>
    <row r="5" spans="1:9">
      <c r="B5" s="573" t="s">
        <v>315</v>
      </c>
      <c r="C5" s="573"/>
      <c r="D5" s="573"/>
      <c r="E5" s="573"/>
      <c r="F5" s="573"/>
      <c r="G5" s="573"/>
      <c r="H5" s="573"/>
      <c r="I5" s="242"/>
    </row>
    <row r="6" spans="1:9">
      <c r="B6" s="574" t="s">
        <v>3</v>
      </c>
      <c r="C6" s="574"/>
      <c r="D6" s="574"/>
      <c r="E6" s="574"/>
      <c r="F6" s="574"/>
      <c r="G6" s="574"/>
      <c r="H6" s="574"/>
      <c r="I6" s="242"/>
    </row>
    <row r="7" spans="1:9">
      <c r="A7" s="242"/>
      <c r="B7" s="242"/>
      <c r="C7" s="242"/>
      <c r="D7" s="242"/>
      <c r="E7" s="242"/>
      <c r="F7" s="242"/>
      <c r="G7" s="242"/>
      <c r="H7" s="242"/>
      <c r="I7" s="242"/>
    </row>
    <row r="8" spans="1:9">
      <c r="A8" s="45" t="s">
        <v>4</v>
      </c>
      <c r="B8" s="65"/>
      <c r="I8" s="45" t="s">
        <v>4</v>
      </c>
    </row>
    <row r="9" spans="1:9">
      <c r="A9" s="335" t="s">
        <v>5</v>
      </c>
      <c r="B9" s="65"/>
      <c r="I9" s="335" t="s">
        <v>5</v>
      </c>
    </row>
    <row r="10" spans="1:9">
      <c r="A10" s="45">
        <v>1</v>
      </c>
      <c r="C10" s="147" t="s">
        <v>70</v>
      </c>
      <c r="D10" s="147" t="s">
        <v>71</v>
      </c>
      <c r="E10" s="147" t="s">
        <v>72</v>
      </c>
      <c r="F10" s="147" t="s">
        <v>73</v>
      </c>
      <c r="G10" s="147" t="s">
        <v>74</v>
      </c>
      <c r="H10" s="147" t="s">
        <v>75</v>
      </c>
      <c r="I10" s="45">
        <v>1</v>
      </c>
    </row>
    <row r="11" spans="1:9">
      <c r="A11" s="45">
        <f t="shared" ref="A11:A45" si="0">A10+1</f>
        <v>2</v>
      </c>
      <c r="B11" s="336" t="s">
        <v>76</v>
      </c>
      <c r="C11" s="45"/>
      <c r="D11" s="60" t="s">
        <v>306</v>
      </c>
      <c r="E11" s="45"/>
      <c r="F11" s="45" t="s">
        <v>307</v>
      </c>
      <c r="G11" s="45" t="s">
        <v>308</v>
      </c>
      <c r="H11" s="60" t="s">
        <v>309</v>
      </c>
      <c r="I11" s="45">
        <f t="shared" ref="I11:I45" si="1">I10+1</f>
        <v>2</v>
      </c>
    </row>
    <row r="12" spans="1:9">
      <c r="A12" s="45">
        <f t="shared" si="0"/>
        <v>3</v>
      </c>
      <c r="C12" s="147"/>
      <c r="F12" s="111" t="s">
        <v>77</v>
      </c>
      <c r="H12" s="111" t="s">
        <v>77</v>
      </c>
      <c r="I12" s="45">
        <f t="shared" si="1"/>
        <v>3</v>
      </c>
    </row>
    <row r="13" spans="1:9">
      <c r="A13" s="45">
        <f t="shared" si="0"/>
        <v>4</v>
      </c>
      <c r="C13" s="147"/>
      <c r="D13" s="111" t="s">
        <v>78</v>
      </c>
      <c r="E13" s="111"/>
      <c r="F13" s="111" t="s">
        <v>79</v>
      </c>
      <c r="H13" s="111" t="s">
        <v>79</v>
      </c>
      <c r="I13" s="45">
        <f t="shared" si="1"/>
        <v>4</v>
      </c>
    </row>
    <row r="14" spans="1:9">
      <c r="A14" s="45">
        <f t="shared" si="0"/>
        <v>5</v>
      </c>
      <c r="C14" s="111"/>
      <c r="D14" s="111" t="s">
        <v>79</v>
      </c>
      <c r="E14" s="111" t="s">
        <v>78</v>
      </c>
      <c r="F14" s="111" t="s">
        <v>80</v>
      </c>
      <c r="H14" s="111" t="s">
        <v>80</v>
      </c>
      <c r="I14" s="45">
        <f t="shared" si="1"/>
        <v>5</v>
      </c>
    </row>
    <row r="15" spans="1:9">
      <c r="A15" s="45">
        <f t="shared" si="0"/>
        <v>6</v>
      </c>
      <c r="C15" s="111"/>
      <c r="D15" s="111" t="s">
        <v>80</v>
      </c>
      <c r="E15" s="111" t="s">
        <v>81</v>
      </c>
      <c r="F15" s="111" t="s">
        <v>82</v>
      </c>
      <c r="G15" s="111"/>
      <c r="H15" s="111" t="s">
        <v>82</v>
      </c>
      <c r="I15" s="45">
        <f t="shared" si="1"/>
        <v>6</v>
      </c>
    </row>
    <row r="16" spans="1:9" ht="18.75">
      <c r="A16" s="45">
        <f t="shared" si="0"/>
        <v>7</v>
      </c>
      <c r="B16" s="337" t="s">
        <v>83</v>
      </c>
      <c r="C16" s="337" t="s">
        <v>84</v>
      </c>
      <c r="D16" s="338" t="s">
        <v>82</v>
      </c>
      <c r="E16" s="338" t="s">
        <v>310</v>
      </c>
      <c r="F16" s="338" t="s">
        <v>85</v>
      </c>
      <c r="G16" s="339" t="s">
        <v>81</v>
      </c>
      <c r="H16" s="338" t="s">
        <v>86</v>
      </c>
      <c r="I16" s="45">
        <f t="shared" si="1"/>
        <v>7</v>
      </c>
    </row>
    <row r="17" spans="1:10">
      <c r="A17" s="45">
        <f t="shared" si="0"/>
        <v>8</v>
      </c>
      <c r="B17" s="340" t="s">
        <v>87</v>
      </c>
      <c r="C17" s="154">
        <v>2021</v>
      </c>
      <c r="D17" s="434">
        <f>'Pg2 App X C11 Comparison'!G28/12</f>
        <v>-0.75058755948468081</v>
      </c>
      <c r="E17" s="341">
        <v>2.8E-3</v>
      </c>
      <c r="F17" s="437">
        <f>D17</f>
        <v>-0.75058755948468081</v>
      </c>
      <c r="G17" s="438">
        <f>(D17/2)*E17</f>
        <v>-1.0508225832785531E-3</v>
      </c>
      <c r="H17" s="439">
        <f t="shared" ref="H17:H45" si="2">F17+G17</f>
        <v>-0.75163838206795941</v>
      </c>
      <c r="I17" s="45">
        <f t="shared" si="1"/>
        <v>8</v>
      </c>
      <c r="J17" s="151"/>
    </row>
    <row r="18" spans="1:10">
      <c r="A18" s="45">
        <f t="shared" si="0"/>
        <v>9</v>
      </c>
      <c r="B18" s="340" t="s">
        <v>88</v>
      </c>
      <c r="C18" s="154">
        <f>C17</f>
        <v>2021</v>
      </c>
      <c r="D18" s="435">
        <f>D17</f>
        <v>-0.75058755948468081</v>
      </c>
      <c r="E18" s="341">
        <v>2.5000000000000001E-3</v>
      </c>
      <c r="F18" s="440">
        <f t="shared" ref="F18:F45" si="3">H17+D18</f>
        <v>-1.5022259415526402</v>
      </c>
      <c r="G18" s="441">
        <f t="shared" ref="G18:G45" si="4">(H17+F18)/2*E18</f>
        <v>-2.8173304045257495E-3</v>
      </c>
      <c r="H18" s="442">
        <f t="shared" si="2"/>
        <v>-1.505043271957166</v>
      </c>
      <c r="I18" s="45">
        <f t="shared" si="1"/>
        <v>9</v>
      </c>
      <c r="J18" s="151"/>
    </row>
    <row r="19" spans="1:10">
      <c r="A19" s="45">
        <f t="shared" si="0"/>
        <v>10</v>
      </c>
      <c r="B19" s="340" t="s">
        <v>89</v>
      </c>
      <c r="C19" s="154">
        <f t="shared" ref="C19:D27" si="5">C18</f>
        <v>2021</v>
      </c>
      <c r="D19" s="435">
        <f t="shared" si="5"/>
        <v>-0.75058755948468081</v>
      </c>
      <c r="E19" s="341">
        <v>2.8E-3</v>
      </c>
      <c r="F19" s="440">
        <f t="shared" si="3"/>
        <v>-2.255630831441847</v>
      </c>
      <c r="G19" s="441">
        <f t="shared" si="4"/>
        <v>-5.2649437447586179E-3</v>
      </c>
      <c r="H19" s="442">
        <f t="shared" si="2"/>
        <v>-2.2608957751866057</v>
      </c>
      <c r="I19" s="45">
        <f t="shared" si="1"/>
        <v>10</v>
      </c>
      <c r="J19" s="151"/>
    </row>
    <row r="20" spans="1:10">
      <c r="A20" s="45">
        <f t="shared" si="0"/>
        <v>11</v>
      </c>
      <c r="B20" s="340" t="s">
        <v>90</v>
      </c>
      <c r="C20" s="154">
        <f t="shared" si="5"/>
        <v>2021</v>
      </c>
      <c r="D20" s="435">
        <f t="shared" si="5"/>
        <v>-0.75058755948468081</v>
      </c>
      <c r="E20" s="341">
        <v>2.7000000000000001E-3</v>
      </c>
      <c r="F20" s="440">
        <f t="shared" si="3"/>
        <v>-3.0114833346712864</v>
      </c>
      <c r="G20" s="441">
        <f t="shared" si="4"/>
        <v>-7.1177117983081553E-3</v>
      </c>
      <c r="H20" s="442">
        <f t="shared" si="2"/>
        <v>-3.0186010464695947</v>
      </c>
      <c r="I20" s="45">
        <f t="shared" si="1"/>
        <v>11</v>
      </c>
      <c r="J20" s="151"/>
    </row>
    <row r="21" spans="1:10">
      <c r="A21" s="45">
        <f t="shared" si="0"/>
        <v>12</v>
      </c>
      <c r="B21" s="340" t="s">
        <v>91</v>
      </c>
      <c r="C21" s="154">
        <f t="shared" si="5"/>
        <v>2021</v>
      </c>
      <c r="D21" s="435">
        <f t="shared" si="5"/>
        <v>-0.75058755948468081</v>
      </c>
      <c r="E21" s="341">
        <v>2.8E-3</v>
      </c>
      <c r="F21" s="440">
        <f t="shared" si="3"/>
        <v>-3.7691886059542754</v>
      </c>
      <c r="G21" s="441">
        <f t="shared" si="4"/>
        <v>-9.502905513393417E-3</v>
      </c>
      <c r="H21" s="442">
        <f t="shared" si="2"/>
        <v>-3.7786915114676689</v>
      </c>
      <c r="I21" s="45">
        <f t="shared" si="1"/>
        <v>12</v>
      </c>
      <c r="J21" s="151"/>
    </row>
    <row r="22" spans="1:10">
      <c r="A22" s="45">
        <f t="shared" si="0"/>
        <v>13</v>
      </c>
      <c r="B22" s="340" t="s">
        <v>92</v>
      </c>
      <c r="C22" s="154">
        <f t="shared" si="5"/>
        <v>2021</v>
      </c>
      <c r="D22" s="435">
        <f t="shared" si="5"/>
        <v>-0.75058755948468081</v>
      </c>
      <c r="E22" s="341">
        <v>2.7000000000000001E-3</v>
      </c>
      <c r="F22" s="440">
        <f t="shared" si="3"/>
        <v>-4.5292790709523496</v>
      </c>
      <c r="G22" s="441">
        <f t="shared" si="4"/>
        <v>-1.1215760286267026E-2</v>
      </c>
      <c r="H22" s="442">
        <f t="shared" si="2"/>
        <v>-4.5404948312386164</v>
      </c>
      <c r="I22" s="45">
        <f t="shared" si="1"/>
        <v>13</v>
      </c>
      <c r="J22" s="151"/>
    </row>
    <row r="23" spans="1:10">
      <c r="A23" s="45">
        <f t="shared" si="0"/>
        <v>14</v>
      </c>
      <c r="B23" s="340" t="s">
        <v>93</v>
      </c>
      <c r="C23" s="154">
        <f t="shared" si="5"/>
        <v>2021</v>
      </c>
      <c r="D23" s="435">
        <f t="shared" si="5"/>
        <v>-0.75058755948468081</v>
      </c>
      <c r="E23" s="341">
        <v>2.8E-3</v>
      </c>
      <c r="F23" s="440">
        <f t="shared" si="3"/>
        <v>-5.2910823907232976</v>
      </c>
      <c r="G23" s="441">
        <f t="shared" si="4"/>
        <v>-1.3764208110746681E-2</v>
      </c>
      <c r="H23" s="442">
        <f t="shared" si="2"/>
        <v>-5.3048465988340441</v>
      </c>
      <c r="I23" s="45">
        <f t="shared" si="1"/>
        <v>14</v>
      </c>
      <c r="J23" s="151"/>
    </row>
    <row r="24" spans="1:10">
      <c r="A24" s="45">
        <f t="shared" si="0"/>
        <v>15</v>
      </c>
      <c r="B24" s="340" t="s">
        <v>94</v>
      </c>
      <c r="C24" s="154">
        <f t="shared" si="5"/>
        <v>2021</v>
      </c>
      <c r="D24" s="435">
        <f t="shared" si="5"/>
        <v>-0.75058755948468081</v>
      </c>
      <c r="E24" s="341">
        <v>2.8E-3</v>
      </c>
      <c r="F24" s="440">
        <f t="shared" si="3"/>
        <v>-6.0554341583187252</v>
      </c>
      <c r="G24" s="441">
        <f t="shared" si="4"/>
        <v>-1.5904393060013875E-2</v>
      </c>
      <c r="H24" s="442">
        <f t="shared" si="2"/>
        <v>-6.071338551378739</v>
      </c>
      <c r="I24" s="45">
        <f t="shared" si="1"/>
        <v>15</v>
      </c>
      <c r="J24" s="151"/>
    </row>
    <row r="25" spans="1:10">
      <c r="A25" s="45">
        <f t="shared" si="0"/>
        <v>16</v>
      </c>
      <c r="B25" s="340" t="s">
        <v>95</v>
      </c>
      <c r="C25" s="154">
        <f t="shared" si="5"/>
        <v>2021</v>
      </c>
      <c r="D25" s="435">
        <f t="shared" si="5"/>
        <v>-0.75058755948468081</v>
      </c>
      <c r="E25" s="341">
        <v>2.7000000000000001E-3</v>
      </c>
      <c r="F25" s="440">
        <f t="shared" si="3"/>
        <v>-6.8219261108634202</v>
      </c>
      <c r="G25" s="441">
        <f t="shared" si="4"/>
        <v>-1.7405907294026916E-2</v>
      </c>
      <c r="H25" s="442">
        <f t="shared" si="2"/>
        <v>-6.8393320181574468</v>
      </c>
      <c r="I25" s="45">
        <f t="shared" si="1"/>
        <v>16</v>
      </c>
      <c r="J25" s="151"/>
    </row>
    <row r="26" spans="1:10">
      <c r="A26" s="45">
        <f t="shared" si="0"/>
        <v>17</v>
      </c>
      <c r="B26" s="340" t="s">
        <v>96</v>
      </c>
      <c r="C26" s="154">
        <f t="shared" si="5"/>
        <v>2021</v>
      </c>
      <c r="D26" s="435">
        <f t="shared" si="5"/>
        <v>-0.75058755948468081</v>
      </c>
      <c r="E26" s="341">
        <v>2.8E-3</v>
      </c>
      <c r="F26" s="440">
        <f t="shared" si="3"/>
        <v>-7.589919577642128</v>
      </c>
      <c r="G26" s="441">
        <f t="shared" si="4"/>
        <v>-2.0200952234119402E-2</v>
      </c>
      <c r="H26" s="442">
        <f t="shared" si="2"/>
        <v>-7.6101205298762471</v>
      </c>
      <c r="I26" s="45">
        <f t="shared" si="1"/>
        <v>17</v>
      </c>
      <c r="J26" s="151"/>
    </row>
    <row r="27" spans="1:10">
      <c r="A27" s="45">
        <f t="shared" si="0"/>
        <v>18</v>
      </c>
      <c r="B27" s="340" t="s">
        <v>97</v>
      </c>
      <c r="C27" s="154">
        <f t="shared" si="5"/>
        <v>2021</v>
      </c>
      <c r="D27" s="435">
        <f t="shared" si="5"/>
        <v>-0.75058755948468081</v>
      </c>
      <c r="E27" s="341">
        <v>2.7000000000000001E-3</v>
      </c>
      <c r="F27" s="440">
        <f t="shared" si="3"/>
        <v>-8.3607080893609282</v>
      </c>
      <c r="G27" s="441">
        <f t="shared" si="4"/>
        <v>-2.1560618635970186E-2</v>
      </c>
      <c r="H27" s="442">
        <f t="shared" si="2"/>
        <v>-8.3822687079968983</v>
      </c>
      <c r="I27" s="45">
        <f t="shared" si="1"/>
        <v>18</v>
      </c>
      <c r="J27" s="151"/>
    </row>
    <row r="28" spans="1:10">
      <c r="A28" s="45">
        <f t="shared" si="0"/>
        <v>19</v>
      </c>
      <c r="B28" s="342" t="s">
        <v>98</v>
      </c>
      <c r="C28" s="343">
        <f>C27</f>
        <v>2021</v>
      </c>
      <c r="D28" s="436">
        <f>D27</f>
        <v>-0.75058755948468081</v>
      </c>
      <c r="E28" s="345">
        <v>2.8E-3</v>
      </c>
      <c r="F28" s="443">
        <f t="shared" si="3"/>
        <v>-9.1328562674815785</v>
      </c>
      <c r="G28" s="444">
        <f t="shared" si="4"/>
        <v>-2.452117496566987E-2</v>
      </c>
      <c r="H28" s="445">
        <f t="shared" si="2"/>
        <v>-9.1573774424472489</v>
      </c>
      <c r="I28" s="45">
        <f t="shared" si="1"/>
        <v>19</v>
      </c>
      <c r="J28" s="151"/>
    </row>
    <row r="29" spans="1:10">
      <c r="A29" s="45">
        <f t="shared" si="0"/>
        <v>20</v>
      </c>
      <c r="B29" s="340" t="s">
        <v>87</v>
      </c>
      <c r="C29" s="154">
        <v>2022</v>
      </c>
      <c r="D29" s="166"/>
      <c r="E29" s="341">
        <v>2.8E-3</v>
      </c>
      <c r="F29" s="440">
        <f t="shared" si="3"/>
        <v>-9.1573774424472489</v>
      </c>
      <c r="G29" s="441">
        <f t="shared" si="4"/>
        <v>-2.5640656838852298E-2</v>
      </c>
      <c r="H29" s="442">
        <f t="shared" si="2"/>
        <v>-9.1830180992861017</v>
      </c>
      <c r="I29" s="45">
        <f t="shared" si="1"/>
        <v>20</v>
      </c>
      <c r="J29" s="151"/>
    </row>
    <row r="30" spans="1:10">
      <c r="A30" s="45">
        <f t="shared" si="0"/>
        <v>21</v>
      </c>
      <c r="B30" s="340" t="s">
        <v>88</v>
      </c>
      <c r="C30" s="154">
        <v>2022</v>
      </c>
      <c r="D30" s="166"/>
      <c r="E30" s="341">
        <v>2.5000000000000001E-3</v>
      </c>
      <c r="F30" s="440">
        <f t="shared" si="3"/>
        <v>-9.1830180992861017</v>
      </c>
      <c r="G30" s="441">
        <f t="shared" si="4"/>
        <v>-2.2957545248215253E-2</v>
      </c>
      <c r="H30" s="442">
        <f t="shared" si="2"/>
        <v>-9.2059756445343162</v>
      </c>
      <c r="I30" s="45">
        <f t="shared" si="1"/>
        <v>21</v>
      </c>
      <c r="J30" s="151"/>
    </row>
    <row r="31" spans="1:10">
      <c r="A31" s="45">
        <f t="shared" si="0"/>
        <v>22</v>
      </c>
      <c r="B31" s="340" t="s">
        <v>89</v>
      </c>
      <c r="C31" s="154">
        <v>2022</v>
      </c>
      <c r="D31" s="166"/>
      <c r="E31" s="341">
        <v>2.8E-3</v>
      </c>
      <c r="F31" s="440">
        <f t="shared" si="3"/>
        <v>-9.2059756445343162</v>
      </c>
      <c r="G31" s="441">
        <f t="shared" si="4"/>
        <v>-2.5776731804696085E-2</v>
      </c>
      <c r="H31" s="442">
        <f t="shared" si="2"/>
        <v>-9.2317523763390117</v>
      </c>
      <c r="I31" s="45">
        <f t="shared" si="1"/>
        <v>22</v>
      </c>
      <c r="J31" s="151"/>
    </row>
    <row r="32" spans="1:10">
      <c r="A32" s="45">
        <f t="shared" si="0"/>
        <v>23</v>
      </c>
      <c r="B32" s="340" t="s">
        <v>90</v>
      </c>
      <c r="C32" s="154">
        <v>2022</v>
      </c>
      <c r="D32" s="166"/>
      <c r="E32" s="341">
        <v>2.7000000000000001E-3</v>
      </c>
      <c r="F32" s="440">
        <f t="shared" si="3"/>
        <v>-9.2317523763390117</v>
      </c>
      <c r="G32" s="441">
        <f t="shared" si="4"/>
        <v>-2.4925731416115333E-2</v>
      </c>
      <c r="H32" s="442">
        <f t="shared" si="2"/>
        <v>-9.2566781077551266</v>
      </c>
      <c r="I32" s="45">
        <f t="shared" si="1"/>
        <v>23</v>
      </c>
      <c r="J32" s="151"/>
    </row>
    <row r="33" spans="1:10">
      <c r="A33" s="45">
        <f t="shared" si="0"/>
        <v>24</v>
      </c>
      <c r="B33" s="340" t="s">
        <v>91</v>
      </c>
      <c r="C33" s="154">
        <v>2022</v>
      </c>
      <c r="D33" s="166"/>
      <c r="E33" s="341">
        <v>2.8E-3</v>
      </c>
      <c r="F33" s="440">
        <f t="shared" si="3"/>
        <v>-9.2566781077551266</v>
      </c>
      <c r="G33" s="441">
        <f t="shared" si="4"/>
        <v>-2.5918698701714354E-2</v>
      </c>
      <c r="H33" s="442">
        <f t="shared" si="2"/>
        <v>-9.2825968064568407</v>
      </c>
      <c r="I33" s="45">
        <f t="shared" si="1"/>
        <v>24</v>
      </c>
      <c r="J33" s="151"/>
    </row>
    <row r="34" spans="1:10">
      <c r="A34" s="45">
        <f t="shared" si="0"/>
        <v>25</v>
      </c>
      <c r="B34" s="340" t="s">
        <v>92</v>
      </c>
      <c r="C34" s="154">
        <v>2022</v>
      </c>
      <c r="D34" s="166"/>
      <c r="E34" s="341">
        <v>2.7000000000000001E-3</v>
      </c>
      <c r="F34" s="440">
        <f t="shared" si="3"/>
        <v>-9.2825968064568407</v>
      </c>
      <c r="G34" s="441">
        <f t="shared" si="4"/>
        <v>-2.506301137743347E-2</v>
      </c>
      <c r="H34" s="442">
        <f t="shared" si="2"/>
        <v>-9.3076598178342742</v>
      </c>
      <c r="I34" s="45">
        <f t="shared" si="1"/>
        <v>25</v>
      </c>
      <c r="J34" s="151"/>
    </row>
    <row r="35" spans="1:10">
      <c r="A35" s="45">
        <f t="shared" si="0"/>
        <v>26</v>
      </c>
      <c r="B35" s="340" t="s">
        <v>93</v>
      </c>
      <c r="C35" s="154">
        <v>2022</v>
      </c>
      <c r="D35" s="166"/>
      <c r="E35" s="341">
        <v>3.0999999999999999E-3</v>
      </c>
      <c r="F35" s="440">
        <f t="shared" si="3"/>
        <v>-9.3076598178342742</v>
      </c>
      <c r="G35" s="441">
        <f t="shared" si="4"/>
        <v>-2.8853745435286248E-2</v>
      </c>
      <c r="H35" s="442">
        <f t="shared" si="2"/>
        <v>-9.3365135632695608</v>
      </c>
      <c r="I35" s="45">
        <f t="shared" si="1"/>
        <v>26</v>
      </c>
      <c r="J35" s="151"/>
    </row>
    <row r="36" spans="1:10">
      <c r="A36" s="45">
        <f t="shared" si="0"/>
        <v>27</v>
      </c>
      <c r="B36" s="340" t="s">
        <v>94</v>
      </c>
      <c r="C36" s="154">
        <v>2022</v>
      </c>
      <c r="D36" s="166"/>
      <c r="E36" s="341">
        <v>3.0999999999999999E-3</v>
      </c>
      <c r="F36" s="440">
        <f t="shared" si="3"/>
        <v>-9.3365135632695608</v>
      </c>
      <c r="G36" s="441">
        <f t="shared" si="4"/>
        <v>-2.8943192046135637E-2</v>
      </c>
      <c r="H36" s="442">
        <f t="shared" si="2"/>
        <v>-9.3654567553156962</v>
      </c>
      <c r="I36" s="45">
        <f t="shared" si="1"/>
        <v>27</v>
      </c>
      <c r="J36" s="151"/>
    </row>
    <row r="37" spans="1:10">
      <c r="A37" s="45">
        <f t="shared" si="0"/>
        <v>28</v>
      </c>
      <c r="B37" s="340" t="s">
        <v>95</v>
      </c>
      <c r="C37" s="154">
        <v>2022</v>
      </c>
      <c r="D37" s="166"/>
      <c r="E37" s="341">
        <v>3.0000000000000001E-3</v>
      </c>
      <c r="F37" s="440">
        <f t="shared" si="3"/>
        <v>-9.3654567553156962</v>
      </c>
      <c r="G37" s="441">
        <f t="shared" si="4"/>
        <v>-2.809637026594709E-2</v>
      </c>
      <c r="H37" s="442">
        <f t="shared" si="2"/>
        <v>-9.3935531255816436</v>
      </c>
      <c r="I37" s="45">
        <f t="shared" si="1"/>
        <v>28</v>
      </c>
      <c r="J37" s="151"/>
    </row>
    <row r="38" spans="1:10">
      <c r="A38" s="45">
        <f t="shared" si="0"/>
        <v>29</v>
      </c>
      <c r="B38" s="340" t="s">
        <v>96</v>
      </c>
      <c r="C38" s="154">
        <v>2022</v>
      </c>
      <c r="D38" s="166"/>
      <c r="E38" s="341">
        <v>4.1999999999999997E-3</v>
      </c>
      <c r="F38" s="440">
        <f t="shared" si="3"/>
        <v>-9.3935531255816436</v>
      </c>
      <c r="G38" s="441">
        <f t="shared" si="4"/>
        <v>-3.9452923127442897E-2</v>
      </c>
      <c r="H38" s="442">
        <f t="shared" si="2"/>
        <v>-9.4330060487090872</v>
      </c>
      <c r="I38" s="45">
        <f t="shared" si="1"/>
        <v>29</v>
      </c>
      <c r="J38" s="151"/>
    </row>
    <row r="39" spans="1:10">
      <c r="A39" s="45">
        <f t="shared" si="0"/>
        <v>30</v>
      </c>
      <c r="B39" s="340" t="s">
        <v>97</v>
      </c>
      <c r="C39" s="154">
        <v>2022</v>
      </c>
      <c r="D39" s="166"/>
      <c r="E39" s="341">
        <v>4.0000000000000001E-3</v>
      </c>
      <c r="F39" s="440">
        <f t="shared" si="3"/>
        <v>-9.4330060487090872</v>
      </c>
      <c r="G39" s="441">
        <f t="shared" si="4"/>
        <v>-3.7732024194836351E-2</v>
      </c>
      <c r="H39" s="442">
        <f t="shared" si="2"/>
        <v>-9.4707380729039237</v>
      </c>
      <c r="I39" s="45">
        <f t="shared" si="1"/>
        <v>30</v>
      </c>
      <c r="J39" s="151"/>
    </row>
    <row r="40" spans="1:10">
      <c r="A40" s="45">
        <f t="shared" si="0"/>
        <v>31</v>
      </c>
      <c r="B40" s="342" t="s">
        <v>98</v>
      </c>
      <c r="C40" s="343">
        <v>2022</v>
      </c>
      <c r="D40" s="344"/>
      <c r="E40" s="345">
        <v>4.1999999999999997E-3</v>
      </c>
      <c r="F40" s="443">
        <f t="shared" si="3"/>
        <v>-9.4707380729039237</v>
      </c>
      <c r="G40" s="444">
        <f t="shared" si="4"/>
        <v>-3.9777099906196475E-2</v>
      </c>
      <c r="H40" s="445">
        <f t="shared" si="2"/>
        <v>-9.5105151728101198</v>
      </c>
      <c r="I40" s="45">
        <f t="shared" si="1"/>
        <v>31</v>
      </c>
      <c r="J40" s="151"/>
    </row>
    <row r="41" spans="1:10">
      <c r="A41" s="45">
        <f t="shared" si="0"/>
        <v>32</v>
      </c>
      <c r="B41" s="7" t="s">
        <v>87</v>
      </c>
      <c r="C41" s="148">
        <v>2023</v>
      </c>
      <c r="D41" s="63"/>
      <c r="E41" s="341">
        <v>5.4000000000000003E-3</v>
      </c>
      <c r="F41" s="440">
        <f t="shared" si="3"/>
        <v>-9.5105151728101198</v>
      </c>
      <c r="G41" s="441">
        <f t="shared" si="4"/>
        <v>-5.1356781933174653E-2</v>
      </c>
      <c r="H41" s="442">
        <f t="shared" si="2"/>
        <v>-9.5618719547432942</v>
      </c>
      <c r="I41" s="45">
        <f t="shared" si="1"/>
        <v>32</v>
      </c>
      <c r="J41" s="151"/>
    </row>
    <row r="42" spans="1:10">
      <c r="A42" s="45">
        <f t="shared" si="0"/>
        <v>33</v>
      </c>
      <c r="B42" s="7" t="s">
        <v>88</v>
      </c>
      <c r="C42" s="148">
        <v>2023</v>
      </c>
      <c r="D42" s="63"/>
      <c r="E42" s="341">
        <v>4.7999999999999996E-3</v>
      </c>
      <c r="F42" s="440">
        <f t="shared" si="3"/>
        <v>-9.5618719547432942</v>
      </c>
      <c r="G42" s="441">
        <f t="shared" si="4"/>
        <v>-4.5896985382767805E-2</v>
      </c>
      <c r="H42" s="442">
        <f t="shared" si="2"/>
        <v>-9.6077689401260624</v>
      </c>
      <c r="I42" s="45">
        <f t="shared" si="1"/>
        <v>33</v>
      </c>
      <c r="J42" s="151"/>
    </row>
    <row r="43" spans="1:10">
      <c r="A43" s="45">
        <f t="shared" si="0"/>
        <v>34</v>
      </c>
      <c r="B43" s="7" t="s">
        <v>89</v>
      </c>
      <c r="C43" s="148">
        <v>2023</v>
      </c>
      <c r="D43" s="63"/>
      <c r="E43" s="341">
        <v>5.4000000000000003E-3</v>
      </c>
      <c r="F43" s="440">
        <f t="shared" si="3"/>
        <v>-9.6077689401260624</v>
      </c>
      <c r="G43" s="441">
        <f t="shared" si="4"/>
        <v>-5.1881952276680743E-2</v>
      </c>
      <c r="H43" s="442">
        <f t="shared" si="2"/>
        <v>-9.6596508924027429</v>
      </c>
      <c r="I43" s="45">
        <f t="shared" si="1"/>
        <v>34</v>
      </c>
      <c r="J43" s="151"/>
    </row>
    <row r="44" spans="1:10">
      <c r="A44" s="45">
        <f t="shared" si="0"/>
        <v>35</v>
      </c>
      <c r="B44" s="7" t="s">
        <v>90</v>
      </c>
      <c r="C44" s="148">
        <v>2023</v>
      </c>
      <c r="D44" s="63"/>
      <c r="E44" s="341">
        <v>6.1999999999999998E-3</v>
      </c>
      <c r="F44" s="440">
        <f t="shared" si="3"/>
        <v>-9.6596508924027429</v>
      </c>
      <c r="G44" s="441">
        <f t="shared" si="4"/>
        <v>-5.9889835532897007E-2</v>
      </c>
      <c r="H44" s="442">
        <f t="shared" si="2"/>
        <v>-9.7195407279356392</v>
      </c>
      <c r="I44" s="45">
        <f t="shared" si="1"/>
        <v>35</v>
      </c>
      <c r="J44" s="151"/>
    </row>
    <row r="45" spans="1:10">
      <c r="A45" s="45">
        <f t="shared" si="0"/>
        <v>36</v>
      </c>
      <c r="B45" s="7" t="s">
        <v>91</v>
      </c>
      <c r="C45" s="148">
        <v>2023</v>
      </c>
      <c r="D45" s="63"/>
      <c r="E45" s="341">
        <v>6.4000000000000003E-3</v>
      </c>
      <c r="F45" s="440">
        <f t="shared" si="3"/>
        <v>-9.7195407279356392</v>
      </c>
      <c r="G45" s="441">
        <f t="shared" si="4"/>
        <v>-6.2205060658788093E-2</v>
      </c>
      <c r="H45" s="442">
        <f t="shared" si="2"/>
        <v>-9.7817457885944279</v>
      </c>
      <c r="I45" s="45">
        <f t="shared" si="1"/>
        <v>36</v>
      </c>
      <c r="J45" s="151"/>
    </row>
    <row r="46" spans="1:10">
      <c r="A46" s="45">
        <f>A45+1</f>
        <v>37</v>
      </c>
      <c r="B46" s="7" t="s">
        <v>92</v>
      </c>
      <c r="C46" s="148">
        <v>2023</v>
      </c>
      <c r="D46" s="63"/>
      <c r="E46" s="341">
        <v>6.1999999999999998E-3</v>
      </c>
      <c r="F46" s="440">
        <f>H45+D46</f>
        <v>-9.7817457885944279</v>
      </c>
      <c r="G46" s="446">
        <f>(H45+F46)/2*E46</f>
        <v>-6.0646823889285453E-2</v>
      </c>
      <c r="H46" s="442">
        <f>F46+G46</f>
        <v>-9.8423926124837138</v>
      </c>
      <c r="I46" s="45">
        <f>I45+1</f>
        <v>37</v>
      </c>
      <c r="J46" s="151"/>
    </row>
    <row r="47" spans="1:10">
      <c r="A47" s="45">
        <f t="shared" ref="A47:A77" si="6">A46+1</f>
        <v>38</v>
      </c>
      <c r="B47" s="340" t="s">
        <v>93</v>
      </c>
      <c r="C47" s="148">
        <v>2023</v>
      </c>
      <c r="D47" s="63"/>
      <c r="E47" s="341">
        <v>6.7999999999999996E-3</v>
      </c>
      <c r="F47" s="440">
        <f t="shared" ref="F47:F57" si="7">H46+D47</f>
        <v>-9.8423926124837138</v>
      </c>
      <c r="G47" s="446">
        <f t="shared" ref="G47:G57" si="8">(H46+F47)/2*E47</f>
        <v>-6.6928269764889248E-2</v>
      </c>
      <c r="H47" s="442">
        <f t="shared" ref="H47:H76" si="9">F47+G47</f>
        <v>-9.9093208822486023</v>
      </c>
      <c r="I47" s="45">
        <f t="shared" ref="I47:I77" si="10">I46+1</f>
        <v>38</v>
      </c>
      <c r="J47" s="151"/>
    </row>
    <row r="48" spans="1:10">
      <c r="A48" s="45">
        <f t="shared" si="6"/>
        <v>39</v>
      </c>
      <c r="B48" s="340" t="s">
        <v>94</v>
      </c>
      <c r="C48" s="148">
        <v>2023</v>
      </c>
      <c r="D48" s="63"/>
      <c r="E48" s="341">
        <v>6.7999999999999996E-3</v>
      </c>
      <c r="F48" s="440">
        <f t="shared" si="7"/>
        <v>-9.9093208822486023</v>
      </c>
      <c r="G48" s="446">
        <f t="shared" si="8"/>
        <v>-6.738338199929049E-2</v>
      </c>
      <c r="H48" s="442">
        <f t="shared" si="9"/>
        <v>-9.9767042642478927</v>
      </c>
      <c r="I48" s="45">
        <f t="shared" si="10"/>
        <v>39</v>
      </c>
      <c r="J48" s="151"/>
    </row>
    <row r="49" spans="1:10">
      <c r="A49" s="45">
        <f t="shared" si="6"/>
        <v>40</v>
      </c>
      <c r="B49" s="340" t="s">
        <v>95</v>
      </c>
      <c r="C49" s="148">
        <v>2023</v>
      </c>
      <c r="D49" s="63"/>
      <c r="E49" s="341">
        <v>6.6E-3</v>
      </c>
      <c r="F49" s="440">
        <f t="shared" si="7"/>
        <v>-9.9767042642478927</v>
      </c>
      <c r="G49" s="446">
        <f t="shared" si="8"/>
        <v>-6.5846248144036085E-2</v>
      </c>
      <c r="H49" s="442">
        <f t="shared" si="9"/>
        <v>-10.042550512391928</v>
      </c>
      <c r="I49" s="45">
        <f t="shared" si="10"/>
        <v>40</v>
      </c>
      <c r="J49" s="151"/>
    </row>
    <row r="50" spans="1:10">
      <c r="A50" s="45">
        <f t="shared" si="6"/>
        <v>41</v>
      </c>
      <c r="B50" s="340" t="s">
        <v>96</v>
      </c>
      <c r="C50" s="148">
        <v>2023</v>
      </c>
      <c r="D50" s="63"/>
      <c r="E50" s="341">
        <v>7.1000000000000004E-3</v>
      </c>
      <c r="F50" s="440">
        <f t="shared" si="7"/>
        <v>-10.042550512391928</v>
      </c>
      <c r="G50" s="446">
        <f t="shared" si="8"/>
        <v>-7.1302108637982697E-2</v>
      </c>
      <c r="H50" s="442">
        <f t="shared" si="9"/>
        <v>-10.113852621029912</v>
      </c>
      <c r="I50" s="45">
        <f t="shared" si="10"/>
        <v>41</v>
      </c>
      <c r="J50" s="151"/>
    </row>
    <row r="51" spans="1:10">
      <c r="A51" s="45">
        <f t="shared" si="6"/>
        <v>42</v>
      </c>
      <c r="B51" s="340" t="s">
        <v>97</v>
      </c>
      <c r="C51" s="148">
        <v>2023</v>
      </c>
      <c r="D51" s="63"/>
      <c r="E51" s="341">
        <v>6.8999999999999999E-3</v>
      </c>
      <c r="F51" s="440">
        <f t="shared" si="7"/>
        <v>-10.113852621029912</v>
      </c>
      <c r="G51" s="446">
        <f t="shared" si="8"/>
        <v>-6.9785583085106392E-2</v>
      </c>
      <c r="H51" s="442">
        <f t="shared" si="9"/>
        <v>-10.183638204115018</v>
      </c>
      <c r="I51" s="45">
        <f t="shared" si="10"/>
        <v>42</v>
      </c>
      <c r="J51" s="151"/>
    </row>
    <row r="52" spans="1:10">
      <c r="A52" s="45">
        <f t="shared" si="6"/>
        <v>43</v>
      </c>
      <c r="B52" s="342" t="s">
        <v>98</v>
      </c>
      <c r="C52" s="346">
        <v>2023</v>
      </c>
      <c r="D52" s="344"/>
      <c r="E52" s="425">
        <v>7.1000000000000004E-3</v>
      </c>
      <c r="F52" s="443">
        <f t="shared" si="7"/>
        <v>-10.183638204115018</v>
      </c>
      <c r="G52" s="444">
        <f t="shared" si="8"/>
        <v>-7.2303831249216632E-2</v>
      </c>
      <c r="H52" s="445">
        <f t="shared" si="9"/>
        <v>-10.255942035364235</v>
      </c>
      <c r="I52" s="45">
        <f t="shared" si="10"/>
        <v>43</v>
      </c>
      <c r="J52" s="151"/>
    </row>
    <row r="53" spans="1:10">
      <c r="A53" s="45">
        <f t="shared" si="6"/>
        <v>44</v>
      </c>
      <c r="B53" s="340" t="s">
        <v>87</v>
      </c>
      <c r="C53" s="154">
        <v>2024</v>
      </c>
      <c r="D53" s="166"/>
      <c r="E53" s="341">
        <v>7.1999999999999998E-3</v>
      </c>
      <c r="F53" s="440">
        <f t="shared" si="7"/>
        <v>-10.255942035364235</v>
      </c>
      <c r="G53" s="441">
        <f t="shared" si="8"/>
        <v>-7.3842782654622491E-2</v>
      </c>
      <c r="H53" s="442">
        <f t="shared" si="9"/>
        <v>-10.329784818018858</v>
      </c>
      <c r="I53" s="45">
        <f t="shared" si="10"/>
        <v>44</v>
      </c>
      <c r="J53" s="151"/>
    </row>
    <row r="54" spans="1:10">
      <c r="A54" s="45">
        <f t="shared" si="6"/>
        <v>45</v>
      </c>
      <c r="B54" s="340" t="s">
        <v>88</v>
      </c>
      <c r="C54" s="154">
        <v>2024</v>
      </c>
      <c r="D54" s="166"/>
      <c r="E54" s="341">
        <v>6.7999999999999996E-3</v>
      </c>
      <c r="F54" s="440">
        <f t="shared" si="7"/>
        <v>-10.329784818018858</v>
      </c>
      <c r="G54" s="441">
        <f t="shared" si="8"/>
        <v>-7.0242536762528229E-2</v>
      </c>
      <c r="H54" s="442">
        <f t="shared" si="9"/>
        <v>-10.400027354781386</v>
      </c>
      <c r="I54" s="45">
        <f t="shared" si="10"/>
        <v>45</v>
      </c>
      <c r="J54" s="151"/>
    </row>
    <row r="55" spans="1:10">
      <c r="A55" s="45">
        <f t="shared" si="6"/>
        <v>46</v>
      </c>
      <c r="B55" s="340" t="s">
        <v>89</v>
      </c>
      <c r="C55" s="154">
        <v>2024</v>
      </c>
      <c r="D55" s="166"/>
      <c r="E55" s="341">
        <v>7.1999999999999998E-3</v>
      </c>
      <c r="F55" s="440">
        <f t="shared" si="7"/>
        <v>-10.400027354781386</v>
      </c>
      <c r="G55" s="441">
        <f t="shared" si="8"/>
        <v>-7.4880196954425979E-2</v>
      </c>
      <c r="H55" s="442">
        <f t="shared" si="9"/>
        <v>-10.474907551735813</v>
      </c>
      <c r="I55" s="45">
        <f t="shared" si="10"/>
        <v>46</v>
      </c>
      <c r="J55" s="151"/>
    </row>
    <row r="56" spans="1:10">
      <c r="A56" s="45">
        <f t="shared" si="6"/>
        <v>47</v>
      </c>
      <c r="B56" s="340" t="s">
        <v>90</v>
      </c>
      <c r="C56" s="154">
        <v>2024</v>
      </c>
      <c r="D56" s="166"/>
      <c r="E56" s="341">
        <v>7.0000000000000001E-3</v>
      </c>
      <c r="F56" s="440">
        <f t="shared" si="7"/>
        <v>-10.474907551735813</v>
      </c>
      <c r="G56" s="441">
        <f t="shared" si="8"/>
        <v>-7.3324352862150693E-2</v>
      </c>
      <c r="H56" s="442">
        <f t="shared" si="9"/>
        <v>-10.548231904597964</v>
      </c>
      <c r="I56" s="45">
        <f t="shared" si="10"/>
        <v>47</v>
      </c>
      <c r="J56" s="151"/>
    </row>
    <row r="57" spans="1:10">
      <c r="A57" s="45">
        <f t="shared" si="6"/>
        <v>48</v>
      </c>
      <c r="B57" s="340" t="s">
        <v>91</v>
      </c>
      <c r="C57" s="154">
        <v>2024</v>
      </c>
      <c r="D57" s="166"/>
      <c r="E57" s="341">
        <v>7.1999999999999998E-3</v>
      </c>
      <c r="F57" s="440">
        <f t="shared" si="7"/>
        <v>-10.548231904597964</v>
      </c>
      <c r="G57" s="441">
        <f t="shared" si="8"/>
        <v>-7.5947269713105336E-2</v>
      </c>
      <c r="H57" s="442">
        <f t="shared" si="9"/>
        <v>-10.624179174311069</v>
      </c>
      <c r="I57" s="45">
        <f t="shared" si="10"/>
        <v>48</v>
      </c>
      <c r="J57" s="151"/>
    </row>
    <row r="58" spans="1:10">
      <c r="A58" s="45">
        <f t="shared" si="6"/>
        <v>49</v>
      </c>
      <c r="B58" s="340" t="s">
        <v>92</v>
      </c>
      <c r="C58" s="154">
        <v>2024</v>
      </c>
      <c r="D58" s="255"/>
      <c r="E58" s="341">
        <v>7.0000000000000001E-3</v>
      </c>
      <c r="F58" s="440">
        <f>H57+D58</f>
        <v>-10.624179174311069</v>
      </c>
      <c r="G58" s="446">
        <f>(H57+F58)/2*E58</f>
        <v>-7.4369254220177483E-2</v>
      </c>
      <c r="H58" s="442">
        <f t="shared" si="9"/>
        <v>-10.698548428531247</v>
      </c>
      <c r="I58" s="45">
        <f t="shared" si="10"/>
        <v>49</v>
      </c>
      <c r="J58" s="151"/>
    </row>
    <row r="59" spans="1:10">
      <c r="A59" s="45">
        <f t="shared" si="6"/>
        <v>50</v>
      </c>
      <c r="B59" s="340" t="s">
        <v>93</v>
      </c>
      <c r="C59" s="154">
        <v>2024</v>
      </c>
      <c r="D59" s="166"/>
      <c r="E59" s="341">
        <v>7.1999999999999998E-3</v>
      </c>
      <c r="F59" s="440">
        <f t="shared" ref="F59:F76" si="11">H58+D59</f>
        <v>-10.698548428531247</v>
      </c>
      <c r="G59" s="446">
        <f t="shared" ref="G59:G76" si="12">(H58+F59)/2*E59</f>
        <v>-7.702954868542497E-2</v>
      </c>
      <c r="H59" s="442">
        <f t="shared" si="9"/>
        <v>-10.775577977216672</v>
      </c>
      <c r="I59" s="45">
        <f t="shared" si="10"/>
        <v>50</v>
      </c>
      <c r="J59" s="151"/>
    </row>
    <row r="60" spans="1:10">
      <c r="A60" s="45">
        <f t="shared" si="6"/>
        <v>51</v>
      </c>
      <c r="B60" s="340" t="s">
        <v>94</v>
      </c>
      <c r="C60" s="154">
        <v>2024</v>
      </c>
      <c r="D60" s="166"/>
      <c r="E60" s="341">
        <v>7.1999999999999998E-3</v>
      </c>
      <c r="F60" s="440">
        <f t="shared" si="11"/>
        <v>-10.775577977216672</v>
      </c>
      <c r="G60" s="446">
        <f t="shared" si="12"/>
        <v>-7.7584161435960045E-2</v>
      </c>
      <c r="H60" s="442">
        <f t="shared" si="9"/>
        <v>-10.853162138652632</v>
      </c>
      <c r="I60" s="45">
        <f t="shared" si="10"/>
        <v>51</v>
      </c>
      <c r="J60" s="151"/>
    </row>
    <row r="61" spans="1:10">
      <c r="A61" s="45">
        <f t="shared" si="6"/>
        <v>52</v>
      </c>
      <c r="B61" s="340" t="s">
        <v>95</v>
      </c>
      <c r="C61" s="154">
        <v>2024</v>
      </c>
      <c r="D61" s="166"/>
      <c r="E61" s="341">
        <v>7.0000000000000001E-3</v>
      </c>
      <c r="F61" s="440">
        <f t="shared" si="11"/>
        <v>-10.853162138652632</v>
      </c>
      <c r="G61" s="446">
        <f t="shared" si="12"/>
        <v>-7.5972134970568428E-2</v>
      </c>
      <c r="H61" s="442">
        <f t="shared" si="9"/>
        <v>-10.9291342736232</v>
      </c>
      <c r="I61" s="45">
        <f t="shared" si="10"/>
        <v>52</v>
      </c>
      <c r="J61" s="151"/>
    </row>
    <row r="62" spans="1:10">
      <c r="A62" s="45">
        <f t="shared" si="6"/>
        <v>53</v>
      </c>
      <c r="B62" s="340" t="s">
        <v>96</v>
      </c>
      <c r="C62" s="154">
        <v>2024</v>
      </c>
      <c r="D62" s="166"/>
      <c r="E62" s="341">
        <v>7.1999999999999998E-3</v>
      </c>
      <c r="F62" s="440">
        <f t="shared" si="11"/>
        <v>-10.9291342736232</v>
      </c>
      <c r="G62" s="446">
        <f t="shared" si="12"/>
        <v>-7.8689766770087044E-2</v>
      </c>
      <c r="H62" s="442">
        <f t="shared" si="9"/>
        <v>-11.007824040393286</v>
      </c>
      <c r="I62" s="45">
        <f t="shared" si="10"/>
        <v>53</v>
      </c>
      <c r="J62" s="151"/>
    </row>
    <row r="63" spans="1:10">
      <c r="A63" s="45">
        <f t="shared" si="6"/>
        <v>54</v>
      </c>
      <c r="B63" s="340" t="s">
        <v>97</v>
      </c>
      <c r="C63" s="154">
        <v>2024</v>
      </c>
      <c r="D63" s="166"/>
      <c r="E63" s="341">
        <v>7.0000000000000001E-3</v>
      </c>
      <c r="F63" s="440">
        <f t="shared" si="11"/>
        <v>-11.007824040393286</v>
      </c>
      <c r="G63" s="446">
        <f t="shared" si="12"/>
        <v>-7.7054768282753011E-2</v>
      </c>
      <c r="H63" s="442">
        <f t="shared" si="9"/>
        <v>-11.08487880867604</v>
      </c>
      <c r="I63" s="45">
        <f t="shared" si="10"/>
        <v>54</v>
      </c>
      <c r="J63" s="151"/>
    </row>
    <row r="64" spans="1:10">
      <c r="A64" s="45">
        <f t="shared" si="6"/>
        <v>55</v>
      </c>
      <c r="B64" s="427" t="s">
        <v>98</v>
      </c>
      <c r="C64" s="428">
        <v>2024</v>
      </c>
      <c r="D64" s="429"/>
      <c r="E64" s="425">
        <v>7.1999999999999998E-3</v>
      </c>
      <c r="F64" s="447">
        <f t="shared" si="11"/>
        <v>-11.08487880867604</v>
      </c>
      <c r="G64" s="448">
        <f t="shared" si="12"/>
        <v>-7.9811127422467487E-2</v>
      </c>
      <c r="H64" s="512">
        <f t="shared" si="9"/>
        <v>-11.164689936098506</v>
      </c>
      <c r="I64" s="45">
        <f t="shared" si="10"/>
        <v>55</v>
      </c>
      <c r="J64" s="151"/>
    </row>
    <row r="65" spans="1:10">
      <c r="A65" s="45">
        <f t="shared" si="6"/>
        <v>56</v>
      </c>
      <c r="B65" s="340" t="s">
        <v>87</v>
      </c>
      <c r="C65" s="154">
        <v>2025</v>
      </c>
      <c r="E65" s="341">
        <v>6.7999999999999996E-3</v>
      </c>
      <c r="F65" s="507">
        <f t="shared" si="11"/>
        <v>-11.164689936098506</v>
      </c>
      <c r="G65" s="508">
        <f t="shared" si="12"/>
        <v>-7.5919891565469841E-2</v>
      </c>
      <c r="H65" s="509">
        <f t="shared" si="9"/>
        <v>-11.240609827663976</v>
      </c>
      <c r="I65" s="45">
        <f t="shared" si="10"/>
        <v>56</v>
      </c>
      <c r="J65" s="151"/>
    </row>
    <row r="66" spans="1:10">
      <c r="A66" s="45">
        <f t="shared" si="6"/>
        <v>57</v>
      </c>
      <c r="B66" s="340" t="s">
        <v>88</v>
      </c>
      <c r="C66" s="154">
        <v>2025</v>
      </c>
      <c r="E66" s="341">
        <v>6.1999999999999998E-3</v>
      </c>
      <c r="F66" s="440">
        <f t="shared" si="11"/>
        <v>-11.240609827663976</v>
      </c>
      <c r="G66" s="446">
        <f t="shared" si="12"/>
        <v>-6.969178093151665E-2</v>
      </c>
      <c r="H66" s="442">
        <f t="shared" si="9"/>
        <v>-11.310301608595493</v>
      </c>
      <c r="I66" s="45">
        <f t="shared" si="10"/>
        <v>57</v>
      </c>
      <c r="J66" s="151"/>
    </row>
    <row r="67" spans="1:10">
      <c r="A67" s="45">
        <f t="shared" si="6"/>
        <v>58</v>
      </c>
      <c r="B67" s="340" t="s">
        <v>89</v>
      </c>
      <c r="C67" s="154">
        <v>2025</v>
      </c>
      <c r="E67" s="341">
        <v>6.7999999999999996E-3</v>
      </c>
      <c r="F67" s="440">
        <f t="shared" si="11"/>
        <v>-11.310301608595493</v>
      </c>
      <c r="G67" s="446">
        <f t="shared" si="12"/>
        <v>-7.6910050938449354E-2</v>
      </c>
      <c r="H67" s="442">
        <f t="shared" si="9"/>
        <v>-11.387211659533943</v>
      </c>
      <c r="I67" s="45">
        <f t="shared" si="10"/>
        <v>58</v>
      </c>
      <c r="J67" s="151"/>
    </row>
    <row r="68" spans="1:10">
      <c r="A68" s="45">
        <f t="shared" si="6"/>
        <v>59</v>
      </c>
      <c r="B68" s="340" t="s">
        <v>90</v>
      </c>
      <c r="C68" s="154">
        <v>2025</v>
      </c>
      <c r="E68" s="341">
        <v>6.1999999999999998E-3</v>
      </c>
      <c r="F68" s="440">
        <f t="shared" si="11"/>
        <v>-11.387211659533943</v>
      </c>
      <c r="G68" s="446">
        <f t="shared" si="12"/>
        <v>-7.060071228911044E-2</v>
      </c>
      <c r="H68" s="442">
        <f t="shared" si="9"/>
        <v>-11.457812371823053</v>
      </c>
      <c r="I68" s="45">
        <f t="shared" si="10"/>
        <v>59</v>
      </c>
      <c r="J68" s="151"/>
    </row>
    <row r="69" spans="1:10">
      <c r="A69" s="45">
        <f t="shared" si="6"/>
        <v>60</v>
      </c>
      <c r="B69" s="340" t="s">
        <v>91</v>
      </c>
      <c r="C69" s="154">
        <v>2025</v>
      </c>
      <c r="E69" s="341">
        <v>6.4000000000000003E-3</v>
      </c>
      <c r="F69" s="440">
        <f t="shared" si="11"/>
        <v>-11.457812371823053</v>
      </c>
      <c r="G69" s="446">
        <f t="shared" si="12"/>
        <v>-7.3329999179667538E-2</v>
      </c>
      <c r="H69" s="442">
        <f t="shared" si="9"/>
        <v>-11.531142371002721</v>
      </c>
      <c r="I69" s="45">
        <f t="shared" si="10"/>
        <v>60</v>
      </c>
      <c r="J69" s="151"/>
    </row>
    <row r="70" spans="1:10">
      <c r="A70" s="45">
        <f t="shared" si="6"/>
        <v>61</v>
      </c>
      <c r="B70" s="340" t="s">
        <v>92</v>
      </c>
      <c r="C70" s="154">
        <v>2025</v>
      </c>
      <c r="E70" s="341">
        <v>6.1999999999999998E-3</v>
      </c>
      <c r="F70" s="440">
        <f t="shared" si="11"/>
        <v>-11.531142371002721</v>
      </c>
      <c r="G70" s="446">
        <f t="shared" si="12"/>
        <v>-7.149308270021687E-2</v>
      </c>
      <c r="H70" s="442">
        <f t="shared" si="9"/>
        <v>-11.602635453702938</v>
      </c>
      <c r="I70" s="45">
        <f t="shared" si="10"/>
        <v>61</v>
      </c>
      <c r="J70" s="151"/>
    </row>
    <row r="71" spans="1:10">
      <c r="A71" s="45">
        <f t="shared" si="6"/>
        <v>62</v>
      </c>
      <c r="B71" s="340" t="s">
        <v>93</v>
      </c>
      <c r="C71" s="154">
        <v>2025</v>
      </c>
      <c r="E71" s="341">
        <v>6.4000000000000003E-3</v>
      </c>
      <c r="F71" s="440">
        <f t="shared" si="11"/>
        <v>-11.602635453702938</v>
      </c>
      <c r="G71" s="446">
        <f t="shared" si="12"/>
        <v>-7.4256866903698801E-2</v>
      </c>
      <c r="H71" s="442">
        <f t="shared" si="9"/>
        <v>-11.676892320606637</v>
      </c>
      <c r="I71" s="45">
        <f t="shared" si="10"/>
        <v>62</v>
      </c>
      <c r="J71" s="151"/>
    </row>
    <row r="72" spans="1:10">
      <c r="A72" s="45">
        <f t="shared" si="6"/>
        <v>63</v>
      </c>
      <c r="B72" s="340" t="s">
        <v>94</v>
      </c>
      <c r="C72" s="154">
        <v>2025</v>
      </c>
      <c r="E72" s="341">
        <v>6.4000000000000003E-3</v>
      </c>
      <c r="F72" s="440">
        <f t="shared" si="11"/>
        <v>-11.676892320606637</v>
      </c>
      <c r="G72" s="446">
        <f t="shared" si="12"/>
        <v>-7.4732110851882486E-2</v>
      </c>
      <c r="H72" s="442">
        <f t="shared" si="9"/>
        <v>-11.75162443145852</v>
      </c>
      <c r="I72" s="45">
        <f t="shared" si="10"/>
        <v>63</v>
      </c>
      <c r="J72" s="151"/>
    </row>
    <row r="73" spans="1:10">
      <c r="A73" s="45">
        <f t="shared" si="6"/>
        <v>64</v>
      </c>
      <c r="B73" s="340" t="s">
        <v>95</v>
      </c>
      <c r="C73" s="154">
        <v>2025</v>
      </c>
      <c r="E73" s="341">
        <v>6.1999999999999998E-3</v>
      </c>
      <c r="F73" s="440">
        <f t="shared" si="11"/>
        <v>-11.75162443145852</v>
      </c>
      <c r="G73" s="446">
        <f t="shared" si="12"/>
        <v>-7.2860071475042823E-2</v>
      </c>
      <c r="H73" s="442">
        <f t="shared" si="9"/>
        <v>-11.824484502933563</v>
      </c>
      <c r="I73" s="45">
        <f t="shared" si="10"/>
        <v>64</v>
      </c>
      <c r="J73" s="151"/>
    </row>
    <row r="74" spans="1:10">
      <c r="A74" s="45">
        <f t="shared" si="6"/>
        <v>65</v>
      </c>
      <c r="B74" s="340" t="s">
        <v>96</v>
      </c>
      <c r="C74" s="154">
        <v>2025</v>
      </c>
      <c r="E74" s="510">
        <v>6.7999999999999996E-3</v>
      </c>
      <c r="F74" s="440">
        <f t="shared" si="11"/>
        <v>-11.824484502933563</v>
      </c>
      <c r="G74" s="446">
        <f t="shared" si="12"/>
        <v>-8.0406494619948227E-2</v>
      </c>
      <c r="H74" s="442">
        <f t="shared" si="9"/>
        <v>-11.904890997553512</v>
      </c>
      <c r="I74" s="45">
        <f t="shared" si="10"/>
        <v>65</v>
      </c>
      <c r="J74" s="151"/>
    </row>
    <row r="75" spans="1:10">
      <c r="A75" s="45">
        <f t="shared" si="6"/>
        <v>66</v>
      </c>
      <c r="B75" s="340" t="s">
        <v>97</v>
      </c>
      <c r="C75" s="154">
        <v>2025</v>
      </c>
      <c r="E75" s="510">
        <v>6.7999999999999996E-3</v>
      </c>
      <c r="F75" s="440">
        <f t="shared" si="11"/>
        <v>-11.904890997553512</v>
      </c>
      <c r="G75" s="446">
        <f t="shared" si="12"/>
        <v>-8.0953258783363874E-2</v>
      </c>
      <c r="H75" s="442">
        <f t="shared" si="9"/>
        <v>-11.985844256336875</v>
      </c>
      <c r="I75" s="45">
        <f t="shared" si="10"/>
        <v>66</v>
      </c>
      <c r="J75" s="151"/>
    </row>
    <row r="76" spans="1:10">
      <c r="A76" s="45">
        <f t="shared" si="6"/>
        <v>67</v>
      </c>
      <c r="B76" s="427" t="s">
        <v>98</v>
      </c>
      <c r="C76" s="428">
        <v>2025</v>
      </c>
      <c r="D76" s="429"/>
      <c r="E76" s="511">
        <v>6.7999999999999996E-3</v>
      </c>
      <c r="F76" s="447">
        <f t="shared" si="11"/>
        <v>-11.985844256336875</v>
      </c>
      <c r="G76" s="448">
        <f t="shared" si="12"/>
        <v>-8.1503740943090749E-2</v>
      </c>
      <c r="H76" s="512">
        <f t="shared" si="9"/>
        <v>-12.067347997279967</v>
      </c>
      <c r="I76" s="45">
        <f t="shared" si="10"/>
        <v>67</v>
      </c>
      <c r="J76" s="151"/>
    </row>
    <row r="77" spans="1:10" ht="16.5" thickBot="1">
      <c r="A77" s="45">
        <f t="shared" si="6"/>
        <v>68</v>
      </c>
      <c r="D77" s="449">
        <f>SUM(D17:D76)</f>
        <v>-9.0070507138161702</v>
      </c>
      <c r="E77" s="347"/>
      <c r="F77" s="348"/>
      <c r="G77" s="450">
        <f>SUM(G17:G76)</f>
        <v>-3.0602972834637931</v>
      </c>
      <c r="H77" s="349"/>
      <c r="I77" s="45">
        <f t="shared" si="10"/>
        <v>68</v>
      </c>
    </row>
    <row r="78" spans="1:10" ht="16.5" thickTop="1">
      <c r="A78" s="45"/>
      <c r="D78" s="430"/>
      <c r="E78" s="347"/>
      <c r="F78" s="348"/>
      <c r="G78" s="120"/>
      <c r="H78" s="349"/>
      <c r="I78" s="45"/>
    </row>
    <row r="79" spans="1:10">
      <c r="D79" s="152"/>
      <c r="E79" s="152"/>
      <c r="F79" s="152"/>
      <c r="G79" s="167"/>
      <c r="H79" s="167"/>
    </row>
    <row r="80" spans="1:10" ht="18.75">
      <c r="A80" s="153">
        <v>1</v>
      </c>
      <c r="B80" s="39" t="s">
        <v>99</v>
      </c>
      <c r="C80" s="40"/>
    </row>
    <row r="81" spans="1:3" ht="18.75">
      <c r="A81" s="153">
        <v>2</v>
      </c>
      <c r="B81" s="39" t="s">
        <v>311</v>
      </c>
    </row>
    <row r="82" spans="1:3" ht="18.75">
      <c r="A82" s="153">
        <v>3</v>
      </c>
      <c r="B82" s="39" t="s">
        <v>312</v>
      </c>
    </row>
    <row r="83" spans="1:3">
      <c r="B83" s="39" t="s">
        <v>313</v>
      </c>
    </row>
    <row r="84" spans="1:3">
      <c r="A84" s="350"/>
      <c r="B84" s="351" t="s">
        <v>314</v>
      </c>
      <c r="C84" s="351"/>
    </row>
    <row r="85" spans="1:3">
      <c r="A85" s="513"/>
      <c r="B85" s="514" t="s">
        <v>360</v>
      </c>
      <c r="C85" s="514"/>
    </row>
  </sheetData>
  <mergeCells count="5">
    <mergeCell ref="B2:H2"/>
    <mergeCell ref="B4:H4"/>
    <mergeCell ref="B5:H5"/>
    <mergeCell ref="B6:H6"/>
    <mergeCell ref="B3:H3"/>
  </mergeCells>
  <printOptions horizontalCentered="1"/>
  <pageMargins left="0.5" right="0.5" top="0.5" bottom="0.5" header="0.25" footer="0.25"/>
  <pageSetup scale="55" orientation="portrait" r:id="rId1"/>
  <headerFooter scaleWithDoc="0" alignWithMargins="0">
    <oddFooter>&amp;L&amp;F&amp;CPage 11&amp;R&amp;A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F3C347-24CC-4F8F-A954-56F1538CC693}">
  <sheetPr>
    <pageSetUpPr fitToPage="1"/>
  </sheetPr>
  <dimension ref="A1:P56"/>
  <sheetViews>
    <sheetView zoomScaleNormal="100" workbookViewId="0">
      <selection activeCell="U32" sqref="U32"/>
    </sheetView>
  </sheetViews>
  <sheetFormatPr defaultRowHeight="15"/>
  <cols>
    <col min="1" max="1" width="6" customWidth="1"/>
  </cols>
  <sheetData>
    <row r="1" spans="1:1">
      <c r="A1" s="506" t="s">
        <v>358</v>
      </c>
    </row>
    <row r="55" spans="16:16">
      <c r="P55" s="506"/>
    </row>
    <row r="56" spans="16:16">
      <c r="P56" s="506"/>
    </row>
  </sheetData>
  <printOptions horizontalCentered="1"/>
  <pageMargins left="0.25" right="0.25" top="0.5" bottom="0.5" header="0.25" footer="0.25"/>
  <pageSetup scale="25" orientation="portrait" r:id="rId1"/>
  <headerFooter scaleWithDoc="0" alignWithMargins="0">
    <oddFooter>&amp;C&amp;A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5C2B23-ABAC-4606-B8C7-F17422C942EB}">
  <sheetPr>
    <pageSetUpPr fitToPage="1"/>
  </sheetPr>
  <dimension ref="A2:M58"/>
  <sheetViews>
    <sheetView zoomScale="80" zoomScaleNormal="80" workbookViewId="0">
      <selection activeCell="G54" sqref="G54"/>
    </sheetView>
  </sheetViews>
  <sheetFormatPr defaultColWidth="8.85546875" defaultRowHeight="15.75"/>
  <cols>
    <col min="1" max="1" width="5.140625" style="45" customWidth="1"/>
    <col min="2" max="2" width="70.5703125" style="1" customWidth="1"/>
    <col min="3" max="3" width="16.85546875" style="1" customWidth="1"/>
    <col min="4" max="4" width="1.5703125" style="1" customWidth="1"/>
    <col min="5" max="5" width="19.42578125" style="1" customWidth="1"/>
    <col min="6" max="6" width="1.5703125" style="1" customWidth="1"/>
    <col min="7" max="7" width="15.140625" style="1" customWidth="1"/>
    <col min="8" max="8" width="40.5703125" style="1" customWidth="1"/>
    <col min="9" max="9" width="5.140625" style="45" customWidth="1"/>
    <col min="10" max="10" width="9" style="1" bestFit="1" customWidth="1"/>
    <col min="11" max="16384" width="8.85546875" style="1"/>
  </cols>
  <sheetData>
    <row r="2" spans="1:11">
      <c r="A2" s="246"/>
      <c r="B2" s="558" t="s">
        <v>0</v>
      </c>
      <c r="C2" s="558"/>
      <c r="D2" s="558"/>
      <c r="E2" s="558"/>
      <c r="F2" s="558"/>
      <c r="G2" s="558"/>
      <c r="H2" s="558"/>
      <c r="I2" s="246"/>
    </row>
    <row r="3" spans="1:11">
      <c r="A3" s="246"/>
      <c r="B3" s="558" t="s">
        <v>213</v>
      </c>
      <c r="C3" s="558"/>
      <c r="D3" s="558"/>
      <c r="E3" s="558"/>
      <c r="F3" s="558"/>
      <c r="G3" s="558"/>
      <c r="H3" s="558"/>
      <c r="I3" s="32"/>
    </row>
    <row r="4" spans="1:11">
      <c r="B4" s="558" t="s">
        <v>373</v>
      </c>
      <c r="C4" s="558"/>
      <c r="D4" s="558"/>
      <c r="E4" s="558"/>
      <c r="F4" s="558"/>
      <c r="G4" s="558"/>
      <c r="H4" s="558"/>
      <c r="I4" s="36"/>
    </row>
    <row r="5" spans="1:11">
      <c r="B5" s="558" t="s">
        <v>320</v>
      </c>
      <c r="C5" s="558"/>
      <c r="D5" s="558"/>
      <c r="E5" s="558"/>
      <c r="F5" s="558"/>
      <c r="G5" s="558"/>
      <c r="H5" s="558"/>
      <c r="I5" s="36"/>
    </row>
    <row r="6" spans="1:11">
      <c r="B6" s="559" t="s">
        <v>3</v>
      </c>
      <c r="C6" s="558"/>
      <c r="D6" s="558"/>
      <c r="E6" s="558"/>
      <c r="F6" s="558"/>
      <c r="G6" s="558"/>
      <c r="H6" s="558"/>
      <c r="I6" s="36"/>
    </row>
    <row r="7" spans="1:11">
      <c r="A7" s="246"/>
      <c r="B7" s="32"/>
      <c r="C7" s="30"/>
      <c r="D7" s="30"/>
      <c r="E7" s="30"/>
      <c r="F7" s="30"/>
      <c r="G7" s="30"/>
      <c r="H7" s="30"/>
      <c r="I7" s="246"/>
    </row>
    <row r="8" spans="1:11" ht="16.5" thickBot="1">
      <c r="A8" s="246"/>
      <c r="B8" s="32"/>
      <c r="C8" s="283" t="s">
        <v>214</v>
      </c>
      <c r="D8" s="284"/>
      <c r="E8" s="283" t="s">
        <v>215</v>
      </c>
      <c r="F8" s="284"/>
      <c r="G8" s="283" t="s">
        <v>216</v>
      </c>
      <c r="H8" s="30"/>
      <c r="I8" s="246"/>
    </row>
    <row r="9" spans="1:11" ht="50.25">
      <c r="A9" s="432" t="s">
        <v>4</v>
      </c>
      <c r="B9" s="285"/>
      <c r="C9" s="286" t="s">
        <v>236</v>
      </c>
      <c r="D9" s="32"/>
      <c r="E9" s="287" t="s">
        <v>372</v>
      </c>
      <c r="F9" s="288"/>
      <c r="G9" s="289" t="s">
        <v>217</v>
      </c>
      <c r="H9" s="290"/>
      <c r="I9" s="433" t="s">
        <v>4</v>
      </c>
    </row>
    <row r="10" spans="1:11">
      <c r="A10" s="112" t="s">
        <v>5</v>
      </c>
      <c r="B10" s="291" t="s">
        <v>6</v>
      </c>
      <c r="C10" s="291" t="s">
        <v>7</v>
      </c>
      <c r="D10" s="291"/>
      <c r="E10" s="291" t="s">
        <v>7</v>
      </c>
      <c r="F10" s="291"/>
      <c r="G10" s="292" t="s">
        <v>218</v>
      </c>
      <c r="H10" s="291" t="s">
        <v>8</v>
      </c>
      <c r="I10" s="113" t="s">
        <v>5</v>
      </c>
    </row>
    <row r="11" spans="1:11">
      <c r="A11" s="112"/>
      <c r="B11" s="293"/>
      <c r="C11" s="294"/>
      <c r="D11" s="295"/>
      <c r="E11" s="295"/>
      <c r="F11" s="295"/>
      <c r="G11" s="295"/>
      <c r="H11" s="294"/>
      <c r="I11" s="113"/>
    </row>
    <row r="12" spans="1:11">
      <c r="A12" s="112">
        <v>1</v>
      </c>
      <c r="B12" s="6" t="s">
        <v>9</v>
      </c>
      <c r="C12" s="296">
        <f>'Pg3 Rev App X C11 Summary'!C11</f>
        <v>81.946473674025938</v>
      </c>
      <c r="D12" s="296"/>
      <c r="E12" s="296">
        <f>'Pg4 As Filed App X C11 Summary '!C12</f>
        <v>81.946473674025938</v>
      </c>
      <c r="F12" s="296"/>
      <c r="G12" s="296">
        <f>C12-E12</f>
        <v>0</v>
      </c>
      <c r="H12" s="2" t="s">
        <v>219</v>
      </c>
      <c r="I12" s="113">
        <f>A12</f>
        <v>1</v>
      </c>
      <c r="K12" s="155"/>
    </row>
    <row r="13" spans="1:11">
      <c r="A13" s="112">
        <f>A12+1</f>
        <v>2</v>
      </c>
      <c r="B13" s="5"/>
      <c r="C13" s="297"/>
      <c r="D13" s="297"/>
      <c r="E13" s="297"/>
      <c r="F13" s="297"/>
      <c r="G13" s="297"/>
      <c r="H13" s="32"/>
      <c r="I13" s="113">
        <f>I12+1</f>
        <v>2</v>
      </c>
    </row>
    <row r="14" spans="1:11">
      <c r="A14" s="112">
        <f t="shared" ref="A14:A29" si="0">A13+1</f>
        <v>3</v>
      </c>
      <c r="B14" s="6" t="s">
        <v>10</v>
      </c>
      <c r="C14" s="413">
        <f>'Pg3 Rev App X C11 Summary'!C13</f>
        <v>3161.5997692848168</v>
      </c>
      <c r="D14" s="298" t="s">
        <v>220</v>
      </c>
      <c r="E14" s="414">
        <f>'Pg4 As Filed App X C11 Summary '!C14</f>
        <v>3174.5941831934124</v>
      </c>
      <c r="F14" s="289"/>
      <c r="G14" s="299">
        <f>C14-E14</f>
        <v>-12.994413908595561</v>
      </c>
      <c r="H14" s="2" t="s">
        <v>221</v>
      </c>
      <c r="I14" s="113">
        <f t="shared" ref="I14:I29" si="1">I13+1</f>
        <v>3</v>
      </c>
      <c r="K14" s="156"/>
    </row>
    <row r="15" spans="1:11">
      <c r="A15" s="112">
        <f t="shared" si="0"/>
        <v>4</v>
      </c>
      <c r="B15" s="5"/>
      <c r="C15" s="297"/>
      <c r="D15" s="297"/>
      <c r="E15" s="297"/>
      <c r="F15" s="297"/>
      <c r="G15" s="297"/>
      <c r="H15" s="300"/>
      <c r="I15" s="113">
        <f t="shared" si="1"/>
        <v>4</v>
      </c>
    </row>
    <row r="16" spans="1:11">
      <c r="A16" s="112">
        <f t="shared" si="0"/>
        <v>5</v>
      </c>
      <c r="B16" s="6" t="s">
        <v>11</v>
      </c>
      <c r="C16" s="528">
        <f>'Pg3 Rev App X C11 Summary'!C15</f>
        <v>771.76998203236485</v>
      </c>
      <c r="D16" s="298" t="s">
        <v>220</v>
      </c>
      <c r="E16" s="245">
        <f>'Pg4 As Filed App X C11 Summary '!C16</f>
        <v>767.78261883758546</v>
      </c>
      <c r="F16" s="150"/>
      <c r="G16" s="528">
        <f>C16-E16</f>
        <v>3.9873631947793911</v>
      </c>
      <c r="H16" s="2" t="s">
        <v>222</v>
      </c>
      <c r="I16" s="113">
        <f t="shared" si="1"/>
        <v>5</v>
      </c>
      <c r="K16" s="156"/>
    </row>
    <row r="17" spans="1:13">
      <c r="A17" s="112">
        <f t="shared" si="0"/>
        <v>6</v>
      </c>
      <c r="B17" s="28"/>
      <c r="C17" s="150"/>
      <c r="D17" s="150"/>
      <c r="E17" s="150"/>
      <c r="F17" s="150"/>
      <c r="G17" s="150"/>
      <c r="H17" s="145"/>
      <c r="I17" s="113">
        <f t="shared" si="1"/>
        <v>6</v>
      </c>
      <c r="K17" s="156"/>
    </row>
    <row r="18" spans="1:13">
      <c r="A18" s="112">
        <f t="shared" si="0"/>
        <v>7</v>
      </c>
      <c r="B18" s="301" t="s">
        <v>223</v>
      </c>
      <c r="C18" s="302">
        <f>'Pg3 Rev App X C11 Summary'!C17</f>
        <v>4015.3162249912075</v>
      </c>
      <c r="D18" s="298" t="s">
        <v>220</v>
      </c>
      <c r="E18" s="149">
        <f>'Pg4 As Filed App X C11 Summary '!C18</f>
        <v>4024.3232757050237</v>
      </c>
      <c r="F18" s="289"/>
      <c r="G18" s="302">
        <f>C18-E18</f>
        <v>-9.0070507138161702</v>
      </c>
      <c r="H18" s="2" t="s">
        <v>328</v>
      </c>
      <c r="I18" s="113">
        <f t="shared" si="1"/>
        <v>7</v>
      </c>
      <c r="K18" s="156"/>
    </row>
    <row r="19" spans="1:13">
      <c r="A19" s="112">
        <f t="shared" si="0"/>
        <v>8</v>
      </c>
      <c r="B19" s="28"/>
      <c r="C19" s="297"/>
      <c r="D19" s="297"/>
      <c r="E19" s="297"/>
      <c r="F19" s="297"/>
      <c r="G19" s="297"/>
      <c r="H19" s="186"/>
      <c r="I19" s="113">
        <f t="shared" si="1"/>
        <v>8</v>
      </c>
    </row>
    <row r="20" spans="1:13">
      <c r="A20" s="112">
        <f t="shared" si="0"/>
        <v>9</v>
      </c>
      <c r="B20" s="6" t="s">
        <v>13</v>
      </c>
      <c r="C20" s="150">
        <f>'Pg3 Rev App X C11 Summary'!C19</f>
        <v>82.04969424935571</v>
      </c>
      <c r="D20" s="298"/>
      <c r="E20" s="415">
        <f>'Pg4 As Filed App X C11 Summary '!C20</f>
        <v>82.04969424935571</v>
      </c>
      <c r="F20" s="289"/>
      <c r="G20" s="299">
        <f>C20-E20</f>
        <v>0</v>
      </c>
      <c r="H20" s="2" t="s">
        <v>224</v>
      </c>
      <c r="I20" s="113">
        <f t="shared" si="1"/>
        <v>9</v>
      </c>
    </row>
    <row r="21" spans="1:13">
      <c r="A21" s="112">
        <f t="shared" si="0"/>
        <v>10</v>
      </c>
      <c r="B21" s="6"/>
      <c r="C21" s="297"/>
      <c r="D21" s="297"/>
      <c r="E21" s="297"/>
      <c r="F21" s="297"/>
      <c r="G21" s="297"/>
      <c r="H21" s="303"/>
      <c r="I21" s="113">
        <f t="shared" si="1"/>
        <v>10</v>
      </c>
    </row>
    <row r="22" spans="1:13">
      <c r="A22" s="112">
        <f t="shared" si="0"/>
        <v>11</v>
      </c>
      <c r="B22" s="6" t="s">
        <v>14</v>
      </c>
      <c r="C22" s="245">
        <f>'Pg3 Rev App X C11 Summary'!C21</f>
        <v>73.583958376520229</v>
      </c>
      <c r="D22" s="150"/>
      <c r="E22" s="245">
        <f>'Pg4 As Filed App X C11 Summary '!C22</f>
        <v>73.583958376520229</v>
      </c>
      <c r="F22" s="150"/>
      <c r="G22" s="245">
        <f>C22-E22</f>
        <v>0</v>
      </c>
      <c r="H22" s="2" t="s">
        <v>225</v>
      </c>
      <c r="I22" s="113">
        <f t="shared" si="1"/>
        <v>11</v>
      </c>
    </row>
    <row r="23" spans="1:13">
      <c r="A23" s="112">
        <f t="shared" si="0"/>
        <v>12</v>
      </c>
      <c r="B23" s="28"/>
      <c r="C23" s="41"/>
      <c r="D23" s="41"/>
      <c r="E23" s="41"/>
      <c r="F23" s="41"/>
      <c r="G23" s="41"/>
      <c r="H23" s="34"/>
      <c r="I23" s="113">
        <f t="shared" si="1"/>
        <v>12</v>
      </c>
    </row>
    <row r="24" spans="1:13">
      <c r="A24" s="112">
        <f t="shared" si="0"/>
        <v>13</v>
      </c>
      <c r="B24" s="28" t="s">
        <v>15</v>
      </c>
      <c r="C24" s="304">
        <f>'Pg3 Rev App X C11 Summary'!C23</f>
        <v>4170.9498776170831</v>
      </c>
      <c r="D24" s="298" t="s">
        <v>220</v>
      </c>
      <c r="E24" s="120">
        <f>'Pg4 As Filed App X C11 Summary '!C24</f>
        <v>4179.9569283308992</v>
      </c>
      <c r="F24" s="289"/>
      <c r="G24" s="304">
        <f>C24-E24</f>
        <v>-9.0070507138161702</v>
      </c>
      <c r="H24" s="2" t="s">
        <v>329</v>
      </c>
      <c r="I24" s="113">
        <f t="shared" si="1"/>
        <v>13</v>
      </c>
      <c r="K24" s="156"/>
    </row>
    <row r="25" spans="1:13">
      <c r="A25" s="112">
        <f t="shared" si="0"/>
        <v>14</v>
      </c>
      <c r="B25" s="169"/>
      <c r="C25" s="46"/>
      <c r="D25" s="46"/>
      <c r="E25" s="46"/>
      <c r="F25" s="46"/>
      <c r="G25" s="46"/>
      <c r="H25" s="34"/>
      <c r="I25" s="113">
        <f t="shared" si="1"/>
        <v>14</v>
      </c>
      <c r="K25" s="156"/>
    </row>
    <row r="26" spans="1:13">
      <c r="A26" s="112">
        <f t="shared" si="0"/>
        <v>15</v>
      </c>
      <c r="B26" s="6" t="s">
        <v>16</v>
      </c>
      <c r="C26" s="305">
        <f>'Pg3 Rev App X C11 Summary'!C25</f>
        <v>-1.6534476667943188</v>
      </c>
      <c r="D26" s="46"/>
      <c r="E26" s="305">
        <f>'Pg4 As Filed App X C11 Summary '!C26</f>
        <v>-1.6534476667943188</v>
      </c>
      <c r="F26" s="46"/>
      <c r="G26" s="305">
        <f>C26-E26</f>
        <v>0</v>
      </c>
      <c r="H26" s="2" t="s">
        <v>226</v>
      </c>
      <c r="I26" s="113">
        <f t="shared" si="1"/>
        <v>15</v>
      </c>
      <c r="K26" s="156"/>
    </row>
    <row r="27" spans="1:13">
      <c r="A27" s="112">
        <f t="shared" si="0"/>
        <v>16</v>
      </c>
      <c r="B27" s="30"/>
      <c r="C27" s="306"/>
      <c r="D27" s="306"/>
      <c r="E27" s="306"/>
      <c r="F27" s="306"/>
      <c r="G27" s="306"/>
      <c r="H27" s="34"/>
      <c r="I27" s="113">
        <f t="shared" si="1"/>
        <v>16</v>
      </c>
      <c r="K27" s="156"/>
    </row>
    <row r="28" spans="1:13" ht="16.5" thickBot="1">
      <c r="A28" s="112">
        <f t="shared" si="0"/>
        <v>17</v>
      </c>
      <c r="B28" s="301" t="s">
        <v>18</v>
      </c>
      <c r="C28" s="416">
        <f>'Pg3 Rev App X C11 Summary'!C27</f>
        <v>4169.2964299502892</v>
      </c>
      <c r="D28" s="298" t="s">
        <v>220</v>
      </c>
      <c r="E28" s="417">
        <f>'Pg4 As Filed App X C11 Summary '!C28</f>
        <v>4178.3034806641053</v>
      </c>
      <c r="F28" s="289"/>
      <c r="G28" s="307">
        <f>C28-E28</f>
        <v>-9.0070507138161702</v>
      </c>
      <c r="H28" s="2" t="s">
        <v>330</v>
      </c>
      <c r="I28" s="113">
        <f t="shared" si="1"/>
        <v>17</v>
      </c>
      <c r="L28" s="155"/>
      <c r="M28" s="157"/>
    </row>
    <row r="29" spans="1:13" ht="17.25" thickTop="1" thickBot="1">
      <c r="A29" s="112">
        <f t="shared" si="0"/>
        <v>18</v>
      </c>
      <c r="B29" s="205"/>
      <c r="C29" s="418"/>
      <c r="D29" s="205"/>
      <c r="E29" s="205"/>
      <c r="F29" s="205"/>
      <c r="G29" s="205"/>
      <c r="H29" s="205"/>
      <c r="I29" s="113">
        <f t="shared" si="1"/>
        <v>18</v>
      </c>
    </row>
    <row r="31" spans="1:13" ht="16.5" thickBot="1">
      <c r="A31" s="246"/>
      <c r="B31" s="214"/>
      <c r="C31" s="206"/>
      <c r="D31" s="206"/>
      <c r="E31" s="206"/>
      <c r="F31" s="206"/>
      <c r="G31" s="206"/>
      <c r="H31" s="206"/>
      <c r="I31" s="246"/>
    </row>
    <row r="32" spans="1:13" ht="50.25">
      <c r="A32" s="432" t="s">
        <v>4</v>
      </c>
      <c r="B32" s="32"/>
      <c r="C32" s="419" t="str">
        <f>C9</f>
        <v>Revised - Appendix X Cycle 11</v>
      </c>
      <c r="D32" s="32"/>
      <c r="E32" s="420" t="s">
        <v>372</v>
      </c>
      <c r="F32" s="32"/>
      <c r="G32" s="32" t="str">
        <f>G9</f>
        <v>Difference</v>
      </c>
      <c r="H32" s="32"/>
      <c r="I32" s="433" t="s">
        <v>4</v>
      </c>
    </row>
    <row r="33" spans="1:10">
      <c r="A33" s="112" t="s">
        <v>5</v>
      </c>
      <c r="B33" s="291" t="s">
        <v>19</v>
      </c>
      <c r="C33" s="291" t="str">
        <f>C10</f>
        <v>Amounts</v>
      </c>
      <c r="D33" s="291"/>
      <c r="E33" s="291" t="str">
        <f>E10</f>
        <v>Amounts</v>
      </c>
      <c r="F33" s="291"/>
      <c r="G33" s="291" t="str">
        <f>G10</f>
        <v>Incr (Decr)</v>
      </c>
      <c r="H33" s="291" t="str">
        <f>H10</f>
        <v>Reference</v>
      </c>
      <c r="I33" s="113" t="s">
        <v>5</v>
      </c>
    </row>
    <row r="34" spans="1:10">
      <c r="A34" s="112">
        <f>A29+1</f>
        <v>19</v>
      </c>
      <c r="B34" s="30"/>
      <c r="C34" s="295"/>
      <c r="D34" s="295"/>
      <c r="E34" s="295"/>
      <c r="F34" s="295"/>
      <c r="G34" s="295"/>
      <c r="H34" s="294"/>
      <c r="I34" s="113">
        <f>I29+1</f>
        <v>19</v>
      </c>
    </row>
    <row r="35" spans="1:10">
      <c r="A35" s="112">
        <f>A34+1</f>
        <v>20</v>
      </c>
      <c r="B35" s="6" t="str">
        <f>B12</f>
        <v>Section 1 - Direct Maintenance Expense Cost Component</v>
      </c>
      <c r="C35" s="308">
        <f>'Pg3 Rev App X C11 Summary'!C34</f>
        <v>6.8288728061688282</v>
      </c>
      <c r="D35" s="308"/>
      <c r="E35" s="308">
        <f>'Pg4 As Filed App X C11 Summary '!C35</f>
        <v>6.8288728061688282</v>
      </c>
      <c r="F35" s="308"/>
      <c r="G35" s="309">
        <f>C35-E35</f>
        <v>0</v>
      </c>
      <c r="H35" s="2" t="s">
        <v>227</v>
      </c>
      <c r="I35" s="113">
        <f>I34+1</f>
        <v>20</v>
      </c>
    </row>
    <row r="36" spans="1:10">
      <c r="A36" s="112">
        <f t="shared" ref="A36:A54" si="2">A35+1</f>
        <v>21</v>
      </c>
      <c r="B36" s="5"/>
      <c r="C36" s="310"/>
      <c r="D36" s="310"/>
      <c r="E36" s="310"/>
      <c r="F36" s="310"/>
      <c r="G36" s="310"/>
      <c r="H36" s="31"/>
      <c r="I36" s="113">
        <f t="shared" ref="I36:I54" si="3">I35+1</f>
        <v>21</v>
      </c>
    </row>
    <row r="37" spans="1:10">
      <c r="A37" s="112">
        <f t="shared" si="2"/>
        <v>22</v>
      </c>
      <c r="B37" s="6" t="str">
        <f>B14</f>
        <v>Section 2 - Non-Direct Expense Cost Component</v>
      </c>
      <c r="C37" s="311">
        <f>'Pg3 Rev App X C11 Summary'!C36</f>
        <v>263.4666474404014</v>
      </c>
      <c r="D37" s="298" t="s">
        <v>220</v>
      </c>
      <c r="E37" s="421">
        <f>'Pg4 As Filed App X C11 Summary '!C37</f>
        <v>264.54951526611768</v>
      </c>
      <c r="F37" s="289"/>
      <c r="G37" s="312">
        <f>C37-E37</f>
        <v>-1.0828678257162778</v>
      </c>
      <c r="H37" s="2" t="s">
        <v>228</v>
      </c>
      <c r="I37" s="113">
        <f t="shared" si="3"/>
        <v>22</v>
      </c>
    </row>
    <row r="38" spans="1:10">
      <c r="A38" s="112">
        <f t="shared" si="2"/>
        <v>23</v>
      </c>
      <c r="B38" s="5"/>
      <c r="C38" s="313"/>
      <c r="D38" s="313"/>
      <c r="E38" s="313"/>
      <c r="F38" s="313"/>
      <c r="G38" s="313"/>
      <c r="H38" s="314"/>
      <c r="I38" s="113">
        <f t="shared" si="3"/>
        <v>23</v>
      </c>
    </row>
    <row r="39" spans="1:10">
      <c r="A39" s="112">
        <f t="shared" si="2"/>
        <v>24</v>
      </c>
      <c r="B39" s="6" t="str">
        <f>B16</f>
        <v>Section 3 - Cost Component Containing Other Specific Expenses</v>
      </c>
      <c r="C39" s="529">
        <f>'Pg3 Rev App X C11 Summary'!C38</f>
        <v>64.314165169363733</v>
      </c>
      <c r="D39" s="298" t="s">
        <v>220</v>
      </c>
      <c r="E39" s="315">
        <f>'Pg4 As Filed App X C11 Summary '!C39</f>
        <v>63.981884903132119</v>
      </c>
      <c r="F39" s="316"/>
      <c r="G39" s="317">
        <f>C39-E39</f>
        <v>0.33228026623161355</v>
      </c>
      <c r="H39" s="2" t="s">
        <v>229</v>
      </c>
      <c r="I39" s="113">
        <f t="shared" si="3"/>
        <v>24</v>
      </c>
    </row>
    <row r="40" spans="1:10">
      <c r="A40" s="112">
        <f t="shared" si="2"/>
        <v>25</v>
      </c>
      <c r="B40" s="28"/>
      <c r="C40" s="313"/>
      <c r="D40" s="313"/>
      <c r="E40" s="313"/>
      <c r="F40" s="313"/>
      <c r="G40" s="313"/>
      <c r="H40" s="145"/>
      <c r="I40" s="113">
        <f t="shared" si="3"/>
        <v>25</v>
      </c>
    </row>
    <row r="41" spans="1:10">
      <c r="A41" s="112">
        <f t="shared" si="2"/>
        <v>26</v>
      </c>
      <c r="B41" s="301" t="s">
        <v>230</v>
      </c>
      <c r="C41" s="318">
        <f>'Pg3 Rev App X C11 Summary'!C40</f>
        <v>334.60968541593394</v>
      </c>
      <c r="D41" s="298" t="s">
        <v>220</v>
      </c>
      <c r="E41" s="319">
        <f>'Pg4 As Filed App X C11 Summary '!C41</f>
        <v>335.36027297541864</v>
      </c>
      <c r="F41" s="289"/>
      <c r="G41" s="320">
        <f>C41-E41</f>
        <v>-0.7505875594846998</v>
      </c>
      <c r="H41" s="2" t="s">
        <v>331</v>
      </c>
      <c r="I41" s="113">
        <f t="shared" si="3"/>
        <v>26</v>
      </c>
    </row>
    <row r="42" spans="1:10">
      <c r="A42" s="112">
        <f t="shared" si="2"/>
        <v>27</v>
      </c>
      <c r="B42" s="30"/>
      <c r="C42" s="313"/>
      <c r="D42" s="313"/>
      <c r="E42" s="313"/>
      <c r="F42" s="313"/>
      <c r="G42" s="313"/>
      <c r="H42" s="300"/>
      <c r="I42" s="113">
        <f t="shared" si="3"/>
        <v>27</v>
      </c>
    </row>
    <row r="43" spans="1:10">
      <c r="A43" s="112">
        <f t="shared" si="2"/>
        <v>28</v>
      </c>
      <c r="B43" s="6" t="str">
        <f>LEFT(B20,45)</f>
        <v>Section 4 - True-Up Adjustment Cost Component</v>
      </c>
      <c r="C43" s="316">
        <f>'Pg3 Rev App X C11 Summary'!C42</f>
        <v>6.8374745207796428</v>
      </c>
      <c r="D43" s="298"/>
      <c r="E43" s="422">
        <f>'Pg4 As Filed App X C11 Summary '!C43</f>
        <v>6.8374745207796428</v>
      </c>
      <c r="F43" s="289"/>
      <c r="G43" s="312">
        <f>C43-E43</f>
        <v>0</v>
      </c>
      <c r="H43" s="2" t="s">
        <v>231</v>
      </c>
      <c r="I43" s="113">
        <f t="shared" si="3"/>
        <v>28</v>
      </c>
      <c r="J43" s="412"/>
    </row>
    <row r="44" spans="1:10">
      <c r="A44" s="112">
        <f t="shared" si="2"/>
        <v>29</v>
      </c>
      <c r="B44" s="6"/>
      <c r="C44" s="313"/>
      <c r="D44" s="313"/>
      <c r="E44" s="313"/>
      <c r="F44" s="313"/>
      <c r="G44" s="313"/>
      <c r="H44" s="321"/>
      <c r="I44" s="113">
        <f t="shared" si="3"/>
        <v>29</v>
      </c>
    </row>
    <row r="45" spans="1:10">
      <c r="A45" s="112">
        <f t="shared" si="2"/>
        <v>30</v>
      </c>
      <c r="B45" s="6" t="str">
        <f>B22</f>
        <v>Section 5 - Interest True-Up Adjustment Cost Component</v>
      </c>
      <c r="C45" s="316">
        <f>'Pg3 Rev App X C11 Summary'!C44</f>
        <v>6.1319965313766858</v>
      </c>
      <c r="D45" s="316"/>
      <c r="E45" s="316">
        <f>'Pg4 As Filed App X C11 Summary '!C45</f>
        <v>6.1319965313766858</v>
      </c>
      <c r="F45" s="316"/>
      <c r="G45" s="316">
        <f>C45-E45</f>
        <v>0</v>
      </c>
      <c r="H45" s="2" t="s">
        <v>232</v>
      </c>
      <c r="I45" s="113">
        <f t="shared" si="3"/>
        <v>30</v>
      </c>
    </row>
    <row r="46" spans="1:10">
      <c r="A46" s="112">
        <f t="shared" si="2"/>
        <v>31</v>
      </c>
      <c r="B46" s="28"/>
      <c r="C46" s="3"/>
      <c r="D46" s="3"/>
      <c r="E46" s="3"/>
      <c r="F46" s="3"/>
      <c r="G46" s="3"/>
      <c r="H46" s="170"/>
      <c r="I46" s="113">
        <f t="shared" si="3"/>
        <v>31</v>
      </c>
    </row>
    <row r="47" spans="1:10">
      <c r="A47" s="112">
        <f t="shared" si="2"/>
        <v>32</v>
      </c>
      <c r="B47" s="6" t="str">
        <f>B26</f>
        <v>Other Adjustments</v>
      </c>
      <c r="C47" s="315">
        <f>'Pg3 Rev App X C11 Summary'!C46</f>
        <v>-0.13778730556619323</v>
      </c>
      <c r="D47" s="316"/>
      <c r="E47" s="315">
        <f>'Pg4 As Filed App X C11 Summary '!C47</f>
        <v>-0.13778730556619323</v>
      </c>
      <c r="F47" s="316"/>
      <c r="G47" s="315">
        <f>C47-E47</f>
        <v>0</v>
      </c>
      <c r="H47" s="2" t="s">
        <v>233</v>
      </c>
      <c r="I47" s="113">
        <f t="shared" si="3"/>
        <v>32</v>
      </c>
    </row>
    <row r="48" spans="1:10">
      <c r="A48" s="112">
        <f t="shared" si="2"/>
        <v>33</v>
      </c>
      <c r="B48" s="28"/>
      <c r="C48" s="3"/>
      <c r="D48" s="3"/>
      <c r="E48" s="3"/>
      <c r="F48" s="3"/>
      <c r="G48" s="3"/>
      <c r="H48" s="170"/>
      <c r="I48" s="113">
        <f t="shared" si="3"/>
        <v>33</v>
      </c>
    </row>
    <row r="49" spans="1:10">
      <c r="A49" s="112">
        <f t="shared" si="2"/>
        <v>34</v>
      </c>
      <c r="B49" s="28" t="s">
        <v>21</v>
      </c>
      <c r="C49" s="322">
        <f>'Pg3 Rev App X C11 Summary'!C48</f>
        <v>347.4413691625241</v>
      </c>
      <c r="D49" s="298" t="s">
        <v>220</v>
      </c>
      <c r="E49" s="323">
        <f>'Pg4 As Filed App X C11 Summary '!C49</f>
        <v>348.1919567220088</v>
      </c>
      <c r="F49" s="289"/>
      <c r="G49" s="322">
        <f>C49-E49</f>
        <v>-0.7505875594846998</v>
      </c>
      <c r="H49" s="2" t="s">
        <v>332</v>
      </c>
      <c r="I49" s="113">
        <f t="shared" si="3"/>
        <v>34</v>
      </c>
    </row>
    <row r="50" spans="1:10">
      <c r="A50" s="112">
        <f t="shared" si="2"/>
        <v>35</v>
      </c>
      <c r="B50" s="30"/>
      <c r="C50" s="325"/>
      <c r="D50" s="325"/>
      <c r="E50" s="325"/>
      <c r="F50" s="325"/>
      <c r="G50" s="325"/>
      <c r="H50" s="326"/>
      <c r="I50" s="113">
        <f t="shared" si="3"/>
        <v>35</v>
      </c>
    </row>
    <row r="51" spans="1:10">
      <c r="A51" s="112">
        <f t="shared" si="2"/>
        <v>36</v>
      </c>
      <c r="B51" s="5" t="s">
        <v>22</v>
      </c>
      <c r="C51" s="328">
        <f>'Pg3 Rev App X C11 Summary'!C50</f>
        <v>12</v>
      </c>
      <c r="D51" s="327"/>
      <c r="E51" s="328">
        <f>'Pg4 As Filed App X C11 Summary '!C51</f>
        <v>12</v>
      </c>
      <c r="F51" s="327"/>
      <c r="G51" s="328">
        <f>C51-E51</f>
        <v>0</v>
      </c>
      <c r="H51" s="2" t="s">
        <v>234</v>
      </c>
      <c r="I51" s="113">
        <f t="shared" si="3"/>
        <v>36</v>
      </c>
    </row>
    <row r="52" spans="1:10">
      <c r="A52" s="112">
        <f t="shared" si="2"/>
        <v>37</v>
      </c>
      <c r="B52" s="30"/>
      <c r="C52" s="324"/>
      <c r="D52" s="325"/>
      <c r="E52" s="325"/>
      <c r="F52" s="325"/>
      <c r="G52" s="325"/>
      <c r="H52" s="329"/>
      <c r="I52" s="113">
        <f t="shared" si="3"/>
        <v>37</v>
      </c>
    </row>
    <row r="53" spans="1:10" ht="16.5" thickBot="1">
      <c r="A53" s="112">
        <f t="shared" si="2"/>
        <v>38</v>
      </c>
      <c r="B53" s="301" t="str">
        <f>B28</f>
        <v>Total Annual Costs</v>
      </c>
      <c r="C53" s="330">
        <f>'Pg3 Rev App X C11 Summary'!C52</f>
        <v>4169.2964299502892</v>
      </c>
      <c r="D53" s="298" t="s">
        <v>220</v>
      </c>
      <c r="E53" s="408">
        <f>'Pg4 As Filed App X C11 Summary '!C53</f>
        <v>4178.3034806641053</v>
      </c>
      <c r="F53" s="289"/>
      <c r="G53" s="307">
        <f>C53-E53</f>
        <v>-9.0070507138161702</v>
      </c>
      <c r="H53" s="2" t="s">
        <v>235</v>
      </c>
      <c r="I53" s="113">
        <f t="shared" si="3"/>
        <v>38</v>
      </c>
      <c r="J53" s="168"/>
    </row>
    <row r="54" spans="1:10" ht="17.25" thickTop="1" thickBot="1">
      <c r="A54" s="112">
        <f t="shared" si="2"/>
        <v>39</v>
      </c>
      <c r="B54" s="205"/>
      <c r="C54" s="331"/>
      <c r="D54" s="332"/>
      <c r="E54" s="332"/>
      <c r="F54" s="332"/>
      <c r="G54" s="332"/>
      <c r="H54" s="333"/>
      <c r="I54" s="113">
        <f t="shared" si="3"/>
        <v>39</v>
      </c>
    </row>
    <row r="56" spans="1:10" ht="18.75">
      <c r="A56" s="526">
        <v>1</v>
      </c>
      <c r="B56" s="1" t="s">
        <v>371</v>
      </c>
    </row>
    <row r="57" spans="1:10">
      <c r="A57" s="298" t="s">
        <v>220</v>
      </c>
      <c r="B57" s="37" t="str">
        <f>'Pg9 Rev Stmt AV'!B114</f>
        <v>Items in BOLD have changed due to removing 50 basis points in CAISO ROE Adder disallowed by FERC.</v>
      </c>
    </row>
    <row r="58" spans="1:10">
      <c r="B58" s="334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54" orientation="portrait" r:id="rId1"/>
  <headerFooter scaleWithDoc="0" alignWithMargins="0">
    <oddFooter>&amp;L&amp;F&amp;CPage 2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5EDE95-7C60-43CE-9F06-4C66C5FF94C8}">
  <sheetPr>
    <pageSetUpPr fitToPage="1"/>
  </sheetPr>
  <dimension ref="A1:J57"/>
  <sheetViews>
    <sheetView zoomScale="80" zoomScaleNormal="80" workbookViewId="0">
      <selection activeCell="I35" sqref="I35"/>
    </sheetView>
  </sheetViews>
  <sheetFormatPr defaultColWidth="8.5703125" defaultRowHeight="15.75"/>
  <cols>
    <col min="1" max="1" width="5.140625" style="45" customWidth="1"/>
    <col min="2" max="2" width="78.5703125" style="1" customWidth="1"/>
    <col min="3" max="3" width="21.42578125" style="1" customWidth="1"/>
    <col min="4" max="4" width="2" style="1" bestFit="1" customWidth="1"/>
    <col min="5" max="5" width="60.85546875" style="1" customWidth="1"/>
    <col min="6" max="6" width="5.140625" style="45" customWidth="1"/>
    <col min="7" max="7" width="8.5703125" style="1"/>
    <col min="8" max="8" width="19" style="1" customWidth="1"/>
    <col min="9" max="16384" width="8.5703125" style="1"/>
  </cols>
  <sheetData>
    <row r="1" spans="1:8">
      <c r="A1" s="246"/>
      <c r="B1" s="32"/>
      <c r="C1" s="32"/>
      <c r="D1" s="32"/>
      <c r="E1" s="32"/>
      <c r="F1" s="246"/>
    </row>
    <row r="2" spans="1:8">
      <c r="A2" s="246"/>
      <c r="B2" s="558" t="s">
        <v>0</v>
      </c>
      <c r="C2" s="558"/>
      <c r="D2" s="558"/>
      <c r="E2" s="558"/>
      <c r="F2" s="32"/>
    </row>
    <row r="3" spans="1:8">
      <c r="B3" s="558" t="s">
        <v>1</v>
      </c>
      <c r="C3" s="558"/>
      <c r="D3" s="558"/>
      <c r="E3" s="558"/>
      <c r="F3" s="36"/>
    </row>
    <row r="4" spans="1:8">
      <c r="B4" s="558" t="s">
        <v>2</v>
      </c>
      <c r="C4" s="558"/>
      <c r="D4" s="558"/>
      <c r="E4" s="558"/>
      <c r="F4" s="36"/>
    </row>
    <row r="5" spans="1:8">
      <c r="A5" s="246"/>
      <c r="B5" s="560" t="s">
        <v>237</v>
      </c>
      <c r="C5" s="560"/>
      <c r="D5" s="560"/>
      <c r="E5" s="560"/>
      <c r="F5" s="246"/>
      <c r="H5" s="174"/>
    </row>
    <row r="6" spans="1:8">
      <c r="B6" s="559" t="s">
        <v>3</v>
      </c>
      <c r="C6" s="558"/>
      <c r="D6" s="558"/>
      <c r="E6" s="558"/>
      <c r="F6" s="36"/>
    </row>
    <row r="7" spans="1:8" ht="16.5" thickBot="1">
      <c r="A7" s="246"/>
      <c r="B7" s="32"/>
      <c r="C7" s="30"/>
      <c r="D7" s="30"/>
      <c r="E7" s="30"/>
      <c r="F7" s="246"/>
    </row>
    <row r="8" spans="1:8">
      <c r="A8" s="112" t="s">
        <v>4</v>
      </c>
      <c r="B8" s="202"/>
      <c r="C8" s="203"/>
      <c r="D8" s="352"/>
      <c r="E8" s="290"/>
      <c r="F8" s="38" t="s">
        <v>4</v>
      </c>
    </row>
    <row r="9" spans="1:8">
      <c r="A9" s="112" t="s">
        <v>5</v>
      </c>
      <c r="B9" s="353" t="s">
        <v>6</v>
      </c>
      <c r="C9" s="354" t="s">
        <v>7</v>
      </c>
      <c r="D9" s="291"/>
      <c r="E9" s="355" t="s">
        <v>8</v>
      </c>
      <c r="F9" s="38" t="s">
        <v>5</v>
      </c>
    </row>
    <row r="10" spans="1:8">
      <c r="A10" s="112"/>
      <c r="B10" s="356"/>
      <c r="C10" s="27"/>
      <c r="D10" s="295"/>
      <c r="E10" s="357"/>
      <c r="F10" s="38"/>
    </row>
    <row r="11" spans="1:8">
      <c r="A11" s="112">
        <v>1</v>
      </c>
      <c r="B11" s="358" t="s">
        <v>9</v>
      </c>
      <c r="C11" s="125">
        <v>81.946473674025938</v>
      </c>
      <c r="D11" s="296"/>
      <c r="E11" s="359" t="s">
        <v>238</v>
      </c>
      <c r="F11" s="38">
        <f>A11</f>
        <v>1</v>
      </c>
      <c r="H11" s="4"/>
    </row>
    <row r="12" spans="1:8">
      <c r="A12" s="112">
        <f>A11+1</f>
        <v>2</v>
      </c>
      <c r="B12" s="360"/>
      <c r="C12" s="126"/>
      <c r="D12" s="297"/>
      <c r="E12" s="361"/>
      <c r="F12" s="38">
        <f>F11+1</f>
        <v>2</v>
      </c>
      <c r="H12" s="4"/>
    </row>
    <row r="13" spans="1:8">
      <c r="A13" s="112">
        <f t="shared" ref="A13:A28" si="0">A12+1</f>
        <v>3</v>
      </c>
      <c r="B13" s="358" t="s">
        <v>10</v>
      </c>
      <c r="C13" s="362">
        <f>'Pg5 Rev Sec 2-Non Dir Exp'!E35</f>
        <v>3161.5997692848168</v>
      </c>
      <c r="D13" s="298" t="s">
        <v>220</v>
      </c>
      <c r="E13" s="359" t="s">
        <v>316</v>
      </c>
      <c r="F13" s="38">
        <f t="shared" ref="F13:F28" si="1">F12+1</f>
        <v>3</v>
      </c>
      <c r="H13" s="4"/>
    </row>
    <row r="14" spans="1:8">
      <c r="A14" s="112">
        <f t="shared" si="0"/>
        <v>4</v>
      </c>
      <c r="B14" s="360"/>
      <c r="C14" s="252"/>
      <c r="D14" s="150"/>
      <c r="E14" s="363"/>
      <c r="F14" s="38">
        <f t="shared" si="1"/>
        <v>4</v>
      </c>
      <c r="H14" s="4"/>
    </row>
    <row r="15" spans="1:8">
      <c r="A15" s="112">
        <f t="shared" si="0"/>
        <v>5</v>
      </c>
      <c r="B15" s="364" t="s">
        <v>11</v>
      </c>
      <c r="C15" s="522">
        <f>'Pg7 Rev Sec 3-Other Costs'!G42</f>
        <v>771.76998203236485</v>
      </c>
      <c r="D15" s="298" t="s">
        <v>220</v>
      </c>
      <c r="E15" s="525" t="s">
        <v>370</v>
      </c>
      <c r="F15" s="38">
        <f t="shared" si="1"/>
        <v>5</v>
      </c>
      <c r="H15" s="4"/>
    </row>
    <row r="16" spans="1:8">
      <c r="A16" s="112">
        <f t="shared" si="0"/>
        <v>6</v>
      </c>
      <c r="B16" s="365"/>
      <c r="C16" s="248"/>
      <c r="D16" s="366"/>
      <c r="E16" s="359"/>
      <c r="F16" s="38">
        <f t="shared" si="1"/>
        <v>6</v>
      </c>
      <c r="H16" s="249"/>
    </row>
    <row r="17" spans="1:10">
      <c r="A17" s="112">
        <f t="shared" si="0"/>
        <v>7</v>
      </c>
      <c r="B17" s="367" t="s">
        <v>12</v>
      </c>
      <c r="C17" s="368">
        <f>C11+C13+C15</f>
        <v>4015.3162249912075</v>
      </c>
      <c r="D17" s="298" t="s">
        <v>220</v>
      </c>
      <c r="E17" s="369" t="s">
        <v>240</v>
      </c>
      <c r="F17" s="38">
        <f t="shared" si="1"/>
        <v>7</v>
      </c>
      <c r="H17" s="249"/>
    </row>
    <row r="18" spans="1:10">
      <c r="A18" s="112">
        <f t="shared" si="0"/>
        <v>8</v>
      </c>
      <c r="B18" s="370"/>
      <c r="C18" s="247"/>
      <c r="D18" s="371"/>
      <c r="E18" s="372"/>
      <c r="F18" s="38">
        <f t="shared" si="1"/>
        <v>8</v>
      </c>
      <c r="H18" s="4"/>
    </row>
    <row r="19" spans="1:10">
      <c r="A19" s="112">
        <f t="shared" si="0"/>
        <v>9</v>
      </c>
      <c r="B19" s="358" t="s">
        <v>13</v>
      </c>
      <c r="C19" s="523">
        <v>82.04969424935571</v>
      </c>
      <c r="D19" s="298"/>
      <c r="E19" s="359" t="s">
        <v>378</v>
      </c>
      <c r="F19" s="38">
        <f t="shared" si="1"/>
        <v>9</v>
      </c>
      <c r="H19" s="249"/>
    </row>
    <row r="20" spans="1:10">
      <c r="A20" s="112">
        <f t="shared" si="0"/>
        <v>10</v>
      </c>
      <c r="B20" s="358"/>
      <c r="C20" s="252"/>
      <c r="D20" s="150"/>
      <c r="E20" s="374"/>
      <c r="F20" s="38">
        <f t="shared" si="1"/>
        <v>10</v>
      </c>
      <c r="H20" s="4"/>
    </row>
    <row r="21" spans="1:10">
      <c r="A21" s="112">
        <f t="shared" si="0"/>
        <v>11</v>
      </c>
      <c r="B21" s="358" t="s">
        <v>14</v>
      </c>
      <c r="C21" s="225">
        <v>73.583958376520229</v>
      </c>
      <c r="D21" s="150"/>
      <c r="E21" s="369" t="s">
        <v>241</v>
      </c>
      <c r="F21" s="38">
        <f t="shared" si="1"/>
        <v>11</v>
      </c>
      <c r="H21" s="249"/>
    </row>
    <row r="22" spans="1:10">
      <c r="A22" s="112">
        <f t="shared" si="0"/>
        <v>12</v>
      </c>
      <c r="B22" s="365"/>
      <c r="C22" s="183"/>
      <c r="D22" s="375"/>
      <c r="E22" s="369"/>
      <c r="F22" s="38">
        <f t="shared" si="1"/>
        <v>12</v>
      </c>
      <c r="H22" s="249"/>
    </row>
    <row r="23" spans="1:10">
      <c r="A23" s="112">
        <f t="shared" si="0"/>
        <v>13</v>
      </c>
      <c r="B23" s="365" t="s">
        <v>15</v>
      </c>
      <c r="C23" s="47">
        <f>C17+C19+C21</f>
        <v>4170.9498776170831</v>
      </c>
      <c r="D23" s="298" t="s">
        <v>220</v>
      </c>
      <c r="E23" s="369" t="s">
        <v>242</v>
      </c>
      <c r="F23" s="38">
        <f t="shared" si="1"/>
        <v>13</v>
      </c>
      <c r="H23" s="256"/>
    </row>
    <row r="24" spans="1:10">
      <c r="A24" s="112">
        <f t="shared" si="0"/>
        <v>14</v>
      </c>
      <c r="B24" s="376"/>
      <c r="C24" s="250"/>
      <c r="D24" s="377"/>
      <c r="E24" s="369"/>
      <c r="F24" s="38">
        <f t="shared" si="1"/>
        <v>14</v>
      </c>
      <c r="H24" s="249"/>
    </row>
    <row r="25" spans="1:10">
      <c r="A25" s="112">
        <f t="shared" si="0"/>
        <v>15</v>
      </c>
      <c r="B25" s="364" t="s">
        <v>16</v>
      </c>
      <c r="C25" s="226">
        <v>-1.6534476667943188</v>
      </c>
      <c r="D25" s="46"/>
      <c r="E25" s="369" t="s">
        <v>17</v>
      </c>
      <c r="F25" s="38">
        <f t="shared" si="1"/>
        <v>15</v>
      </c>
      <c r="H25" s="253"/>
    </row>
    <row r="26" spans="1:10">
      <c r="A26" s="112">
        <f t="shared" si="0"/>
        <v>16</v>
      </c>
      <c r="B26" s="378"/>
      <c r="C26" s="251"/>
      <c r="D26" s="379"/>
      <c r="E26" s="369"/>
      <c r="F26" s="38">
        <f t="shared" si="1"/>
        <v>16</v>
      </c>
      <c r="H26" s="4"/>
    </row>
    <row r="27" spans="1:10" ht="16.5" thickBot="1">
      <c r="A27" s="112">
        <f t="shared" si="0"/>
        <v>17</v>
      </c>
      <c r="B27" s="367" t="s">
        <v>18</v>
      </c>
      <c r="C27" s="127">
        <f>C23+C25</f>
        <v>4169.2964299502892</v>
      </c>
      <c r="D27" s="298" t="s">
        <v>220</v>
      </c>
      <c r="E27" s="369" t="s">
        <v>243</v>
      </c>
      <c r="F27" s="38">
        <f t="shared" si="1"/>
        <v>17</v>
      </c>
      <c r="H27" s="253"/>
      <c r="I27" s="155"/>
      <c r="J27" s="157"/>
    </row>
    <row r="28" spans="1:10" ht="17.25" thickTop="1" thickBot="1">
      <c r="A28" s="112">
        <f t="shared" si="0"/>
        <v>18</v>
      </c>
      <c r="B28" s="380"/>
      <c r="C28" s="204"/>
      <c r="D28" s="205"/>
      <c r="E28" s="381"/>
      <c r="F28" s="38">
        <f t="shared" si="1"/>
        <v>18</v>
      </c>
    </row>
    <row r="29" spans="1:10">
      <c r="H29" s="174"/>
    </row>
    <row r="30" spans="1:10" ht="16.5" thickBot="1">
      <c r="A30" s="246"/>
      <c r="B30" s="214"/>
      <c r="C30" s="206"/>
      <c r="D30" s="206"/>
      <c r="E30" s="206"/>
      <c r="F30" s="246"/>
      <c r="H30" s="174"/>
    </row>
    <row r="31" spans="1:10">
      <c r="A31" s="112" t="s">
        <v>4</v>
      </c>
      <c r="B31" s="26"/>
      <c r="C31" s="32"/>
      <c r="D31" s="32"/>
      <c r="E31" s="32"/>
      <c r="F31" s="113" t="s">
        <v>4</v>
      </c>
    </row>
    <row r="32" spans="1:10">
      <c r="A32" s="112" t="s">
        <v>5</v>
      </c>
      <c r="B32" s="354" t="s">
        <v>19</v>
      </c>
      <c r="C32" s="291" t="str">
        <f>C9</f>
        <v>Amounts</v>
      </c>
      <c r="D32" s="291"/>
      <c r="E32" s="291" t="str">
        <f>E9</f>
        <v>Reference</v>
      </c>
      <c r="F32" s="113" t="s">
        <v>5</v>
      </c>
    </row>
    <row r="33" spans="1:8">
      <c r="A33" s="112">
        <f>A28+1</f>
        <v>19</v>
      </c>
      <c r="B33" s="25"/>
      <c r="C33" s="294"/>
      <c r="D33" s="295"/>
      <c r="E33" s="294"/>
      <c r="F33" s="113">
        <f>F28+1</f>
        <v>19</v>
      </c>
    </row>
    <row r="34" spans="1:8">
      <c r="A34" s="112">
        <f>A33+1</f>
        <v>20</v>
      </c>
      <c r="B34" s="187" t="str">
        <f>B11</f>
        <v>Section 1 - Direct Maintenance Expense Cost Component</v>
      </c>
      <c r="C34" s="308">
        <f>C11/12</f>
        <v>6.8288728061688282</v>
      </c>
      <c r="D34" s="308"/>
      <c r="E34" s="145" t="s">
        <v>244</v>
      </c>
      <c r="F34" s="113">
        <f>F33+1</f>
        <v>20</v>
      </c>
    </row>
    <row r="35" spans="1:8">
      <c r="A35" s="112">
        <f t="shared" ref="A35:A53" si="2">A34+1</f>
        <v>21</v>
      </c>
      <c r="B35" s="158"/>
      <c r="C35" s="310"/>
      <c r="D35" s="310"/>
      <c r="E35" s="31"/>
      <c r="F35" s="113">
        <f t="shared" ref="F35:F53" si="3">F34+1</f>
        <v>21</v>
      </c>
    </row>
    <row r="36" spans="1:8">
      <c r="A36" s="112">
        <f t="shared" si="2"/>
        <v>22</v>
      </c>
      <c r="B36" s="187" t="str">
        <f>B13</f>
        <v>Section 2 - Non-Direct Expense Cost Component</v>
      </c>
      <c r="C36" s="311">
        <f>C13/12</f>
        <v>263.4666474404014</v>
      </c>
      <c r="D36" s="298" t="s">
        <v>220</v>
      </c>
      <c r="E36" s="145" t="s">
        <v>245</v>
      </c>
      <c r="F36" s="113">
        <f t="shared" si="3"/>
        <v>22</v>
      </c>
    </row>
    <row r="37" spans="1:8">
      <c r="A37" s="112">
        <f t="shared" si="2"/>
        <v>23</v>
      </c>
      <c r="B37" s="158"/>
      <c r="C37" s="106"/>
      <c r="D37" s="313"/>
      <c r="E37" s="314"/>
      <c r="F37" s="113">
        <f t="shared" si="3"/>
        <v>23</v>
      </c>
    </row>
    <row r="38" spans="1:8">
      <c r="A38" s="112">
        <f t="shared" si="2"/>
        <v>24</v>
      </c>
      <c r="B38" s="187" t="str">
        <f>B15</f>
        <v>Section 3 - Cost Component Containing Other Specific Expenses</v>
      </c>
      <c r="C38" s="524">
        <f>C15/12</f>
        <v>64.314165169363733</v>
      </c>
      <c r="D38" s="298" t="s">
        <v>220</v>
      </c>
      <c r="E38" s="145" t="s">
        <v>246</v>
      </c>
      <c r="F38" s="113">
        <f t="shared" si="3"/>
        <v>24</v>
      </c>
    </row>
    <row r="39" spans="1:8">
      <c r="A39" s="112">
        <f t="shared" si="2"/>
        <v>25</v>
      </c>
      <c r="B39" s="33"/>
      <c r="C39" s="313"/>
      <c r="D39" s="313"/>
      <c r="E39" s="145"/>
      <c r="F39" s="113">
        <f t="shared" si="3"/>
        <v>25</v>
      </c>
    </row>
    <row r="40" spans="1:8">
      <c r="A40" s="112">
        <f t="shared" si="2"/>
        <v>26</v>
      </c>
      <c r="B40" s="184" t="s">
        <v>20</v>
      </c>
      <c r="C40" s="318">
        <f>C34+C36+C38</f>
        <v>334.60968541593394</v>
      </c>
      <c r="D40" s="298" t="s">
        <v>220</v>
      </c>
      <c r="E40" s="34" t="s">
        <v>187</v>
      </c>
      <c r="F40" s="113">
        <f t="shared" si="3"/>
        <v>26</v>
      </c>
    </row>
    <row r="41" spans="1:8">
      <c r="A41" s="112">
        <f t="shared" si="2"/>
        <v>27</v>
      </c>
      <c r="B41" s="25"/>
      <c r="C41" s="106"/>
      <c r="D41" s="313"/>
      <c r="E41" s="300"/>
      <c r="F41" s="113">
        <f t="shared" si="3"/>
        <v>27</v>
      </c>
      <c r="H41" s="244"/>
    </row>
    <row r="42" spans="1:8">
      <c r="A42" s="112">
        <f t="shared" si="2"/>
        <v>28</v>
      </c>
      <c r="B42" s="187" t="str">
        <f>LEFT(B19,45)</f>
        <v>Section 4 - True-Up Adjustment Cost Component</v>
      </c>
      <c r="C42" s="316">
        <f>C19/12</f>
        <v>6.8374745207796428</v>
      </c>
      <c r="D42" s="298"/>
      <c r="E42" s="145" t="s">
        <v>247</v>
      </c>
      <c r="F42" s="113">
        <f t="shared" si="3"/>
        <v>28</v>
      </c>
    </row>
    <row r="43" spans="1:8">
      <c r="A43" s="112">
        <f t="shared" si="2"/>
        <v>29</v>
      </c>
      <c r="B43" s="187"/>
      <c r="C43" s="106"/>
      <c r="D43" s="313"/>
      <c r="E43" s="321"/>
      <c r="F43" s="113">
        <f t="shared" si="3"/>
        <v>29</v>
      </c>
    </row>
    <row r="44" spans="1:8">
      <c r="A44" s="112">
        <f t="shared" si="2"/>
        <v>30</v>
      </c>
      <c r="B44" s="187" t="str">
        <f>B21</f>
        <v>Section 5 - Interest True-Up Adjustment Cost Component</v>
      </c>
      <c r="C44" s="383">
        <f>C21/12</f>
        <v>6.1319965313766858</v>
      </c>
      <c r="D44" s="383"/>
      <c r="E44" s="34" t="s">
        <v>248</v>
      </c>
      <c r="F44" s="113">
        <f t="shared" si="3"/>
        <v>30</v>
      </c>
    </row>
    <row r="45" spans="1:8">
      <c r="A45" s="112">
        <f t="shared" si="2"/>
        <v>31</v>
      </c>
      <c r="B45" s="33"/>
      <c r="C45" s="384"/>
      <c r="D45" s="3"/>
      <c r="E45" s="170"/>
      <c r="F45" s="113">
        <f t="shared" si="3"/>
        <v>31</v>
      </c>
    </row>
    <row r="46" spans="1:8">
      <c r="A46" s="112">
        <f t="shared" si="2"/>
        <v>32</v>
      </c>
      <c r="B46" s="6" t="str">
        <f>B25</f>
        <v>Other Adjustments</v>
      </c>
      <c r="C46" s="382">
        <f>C25/12</f>
        <v>-0.13778730556619323</v>
      </c>
      <c r="D46" s="316"/>
      <c r="E46" s="34" t="s">
        <v>249</v>
      </c>
      <c r="F46" s="113">
        <f t="shared" si="3"/>
        <v>32</v>
      </c>
    </row>
    <row r="47" spans="1:8">
      <c r="A47" s="112">
        <f t="shared" si="2"/>
        <v>33</v>
      </c>
      <c r="B47" s="28"/>
      <c r="C47" s="384"/>
      <c r="D47" s="3"/>
      <c r="E47" s="170"/>
      <c r="F47" s="113">
        <f t="shared" si="3"/>
        <v>33</v>
      </c>
    </row>
    <row r="48" spans="1:8" ht="16.5" thickBot="1">
      <c r="A48" s="112">
        <f t="shared" si="2"/>
        <v>34</v>
      </c>
      <c r="B48" s="28" t="s">
        <v>21</v>
      </c>
      <c r="C48" s="385">
        <f>C27/12</f>
        <v>347.4413691625241</v>
      </c>
      <c r="D48" s="298" t="s">
        <v>220</v>
      </c>
      <c r="E48" s="34" t="s">
        <v>250</v>
      </c>
      <c r="F48" s="113">
        <f t="shared" si="3"/>
        <v>34</v>
      </c>
      <c r="H48" s="249"/>
    </row>
    <row r="49" spans="1:6" ht="16.5" thickTop="1">
      <c r="A49" s="112">
        <f t="shared" si="2"/>
        <v>35</v>
      </c>
      <c r="B49" s="25"/>
      <c r="C49" s="386"/>
      <c r="D49" s="325"/>
      <c r="E49" s="326"/>
      <c r="F49" s="113">
        <f t="shared" si="3"/>
        <v>35</v>
      </c>
    </row>
    <row r="50" spans="1:6">
      <c r="A50" s="112">
        <f t="shared" si="2"/>
        <v>36</v>
      </c>
      <c r="B50" s="158" t="s">
        <v>22</v>
      </c>
      <c r="C50" s="387">
        <v>12</v>
      </c>
      <c r="D50" s="327"/>
      <c r="E50" s="326"/>
      <c r="F50" s="113">
        <f t="shared" si="3"/>
        <v>36</v>
      </c>
    </row>
    <row r="51" spans="1:6">
      <c r="A51" s="112">
        <f t="shared" si="2"/>
        <v>37</v>
      </c>
      <c r="B51" s="25"/>
      <c r="C51" s="386"/>
      <c r="D51" s="325"/>
      <c r="E51" s="329"/>
      <c r="F51" s="113">
        <f t="shared" si="3"/>
        <v>37</v>
      </c>
    </row>
    <row r="52" spans="1:6" ht="16.5" thickBot="1">
      <c r="A52" s="112">
        <f t="shared" si="2"/>
        <v>38</v>
      </c>
      <c r="B52" s="184" t="str">
        <f>B27</f>
        <v>Total Annual Costs</v>
      </c>
      <c r="C52" s="388">
        <f>C48*C50</f>
        <v>4169.2964299502892</v>
      </c>
      <c r="D52" s="298" t="s">
        <v>220</v>
      </c>
      <c r="E52" s="34" t="s">
        <v>251</v>
      </c>
      <c r="F52" s="113">
        <f t="shared" si="3"/>
        <v>38</v>
      </c>
    </row>
    <row r="53" spans="1:6" ht="17.25" thickTop="1" thickBot="1">
      <c r="A53" s="112">
        <f t="shared" si="2"/>
        <v>39</v>
      </c>
      <c r="B53" s="205"/>
      <c r="C53" s="389"/>
      <c r="D53" s="332"/>
      <c r="E53" s="333"/>
      <c r="F53" s="113">
        <f t="shared" si="3"/>
        <v>39</v>
      </c>
    </row>
    <row r="56" spans="1:6">
      <c r="A56" s="298" t="s">
        <v>220</v>
      </c>
      <c r="B56" s="334" t="str">
        <f>'Pg9 Rev Stmt AV'!B114</f>
        <v>Items in BOLD have changed due to removing 50 basis points in CAISO ROE Adder disallowed by FERC.</v>
      </c>
    </row>
    <row r="57" spans="1:6">
      <c r="B57" s="334"/>
    </row>
  </sheetData>
  <mergeCells count="5">
    <mergeCell ref="B2:E2"/>
    <mergeCell ref="B3:E3"/>
    <mergeCell ref="B4:E4"/>
    <mergeCell ref="B5:E5"/>
    <mergeCell ref="B6:E6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3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1BBE3D-7ECE-436D-8087-A96621C03651}">
  <sheetPr>
    <pageSetUpPr fitToPage="1"/>
  </sheetPr>
  <dimension ref="A1:J57"/>
  <sheetViews>
    <sheetView zoomScale="80" zoomScaleNormal="80" workbookViewId="0">
      <selection activeCell="D41" sqref="D41:D42"/>
    </sheetView>
  </sheetViews>
  <sheetFormatPr defaultColWidth="8.5703125" defaultRowHeight="15.75"/>
  <cols>
    <col min="1" max="1" width="5.140625" style="45" customWidth="1"/>
    <col min="2" max="2" width="81.5703125" style="1" customWidth="1"/>
    <col min="3" max="3" width="21" style="1" customWidth="1"/>
    <col min="4" max="4" width="2" style="1" bestFit="1" customWidth="1"/>
    <col min="5" max="5" width="59.5703125" style="1" customWidth="1"/>
    <col min="6" max="6" width="5.140625" style="45" customWidth="1"/>
    <col min="7" max="7" width="8.5703125" style="1"/>
    <col min="8" max="8" width="19" style="1" customWidth="1"/>
    <col min="9" max="16384" width="8.5703125" style="1"/>
  </cols>
  <sheetData>
    <row r="1" spans="1:8">
      <c r="A1" s="426" t="s">
        <v>369</v>
      </c>
    </row>
    <row r="2" spans="1:8">
      <c r="A2" s="246"/>
      <c r="B2" s="32"/>
      <c r="C2" s="32"/>
      <c r="D2" s="32"/>
      <c r="E2" s="32"/>
      <c r="F2" s="246"/>
    </row>
    <row r="3" spans="1:8">
      <c r="A3" s="246"/>
      <c r="B3" s="558" t="s">
        <v>0</v>
      </c>
      <c r="C3" s="558"/>
      <c r="D3" s="558"/>
      <c r="E3" s="558"/>
      <c r="F3" s="32"/>
    </row>
    <row r="4" spans="1:8">
      <c r="B4" s="558" t="s">
        <v>1</v>
      </c>
      <c r="C4" s="558"/>
      <c r="D4" s="558"/>
      <c r="E4" s="558"/>
      <c r="F4" s="36"/>
    </row>
    <row r="5" spans="1:8">
      <c r="B5" s="558" t="s">
        <v>2</v>
      </c>
      <c r="C5" s="558"/>
      <c r="D5" s="558"/>
      <c r="E5" s="558"/>
      <c r="F5" s="36"/>
    </row>
    <row r="6" spans="1:8">
      <c r="A6" s="246"/>
      <c r="B6" s="560" t="s">
        <v>237</v>
      </c>
      <c r="C6" s="560"/>
      <c r="D6" s="560"/>
      <c r="E6" s="560"/>
      <c r="F6" s="246"/>
      <c r="H6" s="174"/>
    </row>
    <row r="7" spans="1:8">
      <c r="B7" s="559" t="s">
        <v>3</v>
      </c>
      <c r="C7" s="558"/>
      <c r="D7" s="558"/>
      <c r="E7" s="558"/>
      <c r="F7" s="36"/>
    </row>
    <row r="8" spans="1:8" ht="16.5" thickBot="1">
      <c r="A8" s="246"/>
      <c r="B8" s="32"/>
      <c r="C8" s="30"/>
      <c r="D8" s="30"/>
      <c r="E8" s="30"/>
      <c r="F8" s="246"/>
    </row>
    <row r="9" spans="1:8">
      <c r="A9" s="112" t="s">
        <v>4</v>
      </c>
      <c r="B9" s="202"/>
      <c r="C9" s="203"/>
      <c r="D9" s="352"/>
      <c r="E9" s="290"/>
      <c r="F9" s="38" t="s">
        <v>4</v>
      </c>
    </row>
    <row r="10" spans="1:8">
      <c r="A10" s="112" t="s">
        <v>5</v>
      </c>
      <c r="B10" s="353" t="s">
        <v>6</v>
      </c>
      <c r="C10" s="354" t="s">
        <v>7</v>
      </c>
      <c r="D10" s="291"/>
      <c r="E10" s="355" t="s">
        <v>8</v>
      </c>
      <c r="F10" s="38" t="s">
        <v>5</v>
      </c>
    </row>
    <row r="11" spans="1:8">
      <c r="A11" s="112"/>
      <c r="B11" s="356"/>
      <c r="C11" s="27"/>
      <c r="D11" s="295"/>
      <c r="E11" s="357"/>
      <c r="F11" s="38"/>
    </row>
    <row r="12" spans="1:8">
      <c r="A12" s="112">
        <v>1</v>
      </c>
      <c r="B12" s="358" t="s">
        <v>9</v>
      </c>
      <c r="C12" s="125">
        <v>81.946473674025938</v>
      </c>
      <c r="D12" s="296"/>
      <c r="E12" s="359" t="s">
        <v>238</v>
      </c>
      <c r="F12" s="38">
        <f>A12</f>
        <v>1</v>
      </c>
      <c r="H12" s="4"/>
    </row>
    <row r="13" spans="1:8">
      <c r="A13" s="112">
        <f>A12+1</f>
        <v>2</v>
      </c>
      <c r="B13" s="360"/>
      <c r="C13" s="126"/>
      <c r="D13" s="297"/>
      <c r="E13" s="361"/>
      <c r="F13" s="38">
        <f>F12+1</f>
        <v>2</v>
      </c>
      <c r="H13" s="4"/>
    </row>
    <row r="14" spans="1:8">
      <c r="A14" s="112">
        <f t="shared" ref="A14:A29" si="0">A13+1</f>
        <v>3</v>
      </c>
      <c r="B14" s="358" t="s">
        <v>10</v>
      </c>
      <c r="C14" s="362">
        <v>3174.5941831934124</v>
      </c>
      <c r="D14" s="298" t="s">
        <v>220</v>
      </c>
      <c r="E14" s="359" t="s">
        <v>316</v>
      </c>
      <c r="F14" s="38">
        <f t="shared" ref="F14:F29" si="1">F13+1</f>
        <v>3</v>
      </c>
      <c r="H14" s="4"/>
    </row>
    <row r="15" spans="1:8">
      <c r="A15" s="112">
        <f t="shared" si="0"/>
        <v>4</v>
      </c>
      <c r="B15" s="360"/>
      <c r="C15" s="252"/>
      <c r="D15" s="150"/>
      <c r="E15" s="363"/>
      <c r="F15" s="38">
        <f t="shared" si="1"/>
        <v>4</v>
      </c>
      <c r="H15" s="4"/>
    </row>
    <row r="16" spans="1:8">
      <c r="A16" s="112">
        <f t="shared" si="0"/>
        <v>5</v>
      </c>
      <c r="B16" s="364" t="s">
        <v>11</v>
      </c>
      <c r="C16" s="225">
        <v>767.78261883758546</v>
      </c>
      <c r="D16" s="150"/>
      <c r="E16" s="359" t="s">
        <v>239</v>
      </c>
      <c r="F16" s="38">
        <f t="shared" si="1"/>
        <v>5</v>
      </c>
      <c r="H16" s="4"/>
    </row>
    <row r="17" spans="1:10">
      <c r="A17" s="112">
        <f t="shared" si="0"/>
        <v>6</v>
      </c>
      <c r="B17" s="365"/>
      <c r="C17" s="248"/>
      <c r="D17" s="366"/>
      <c r="E17" s="359"/>
      <c r="F17" s="38">
        <f t="shared" si="1"/>
        <v>6</v>
      </c>
      <c r="H17" s="249"/>
    </row>
    <row r="18" spans="1:10">
      <c r="A18" s="112">
        <f t="shared" si="0"/>
        <v>7</v>
      </c>
      <c r="B18" s="367" t="s">
        <v>12</v>
      </c>
      <c r="C18" s="368">
        <f>C12+C14+C16</f>
        <v>4024.3232757050237</v>
      </c>
      <c r="D18" s="298" t="s">
        <v>220</v>
      </c>
      <c r="E18" s="369" t="s">
        <v>240</v>
      </c>
      <c r="F18" s="38">
        <f t="shared" si="1"/>
        <v>7</v>
      </c>
      <c r="H18" s="249"/>
    </row>
    <row r="19" spans="1:10">
      <c r="A19" s="112">
        <f t="shared" si="0"/>
        <v>8</v>
      </c>
      <c r="B19" s="370"/>
      <c r="C19" s="247"/>
      <c r="D19" s="371"/>
      <c r="E19" s="372"/>
      <c r="F19" s="38">
        <f t="shared" si="1"/>
        <v>8</v>
      </c>
      <c r="H19" s="4"/>
    </row>
    <row r="20" spans="1:10">
      <c r="A20" s="112">
        <f t="shared" si="0"/>
        <v>9</v>
      </c>
      <c r="B20" s="358" t="s">
        <v>13</v>
      </c>
      <c r="C20" s="373">
        <v>82.04969424935571</v>
      </c>
      <c r="D20" s="298" t="s">
        <v>220</v>
      </c>
      <c r="E20" s="359" t="s">
        <v>317</v>
      </c>
      <c r="F20" s="38">
        <f t="shared" si="1"/>
        <v>9</v>
      </c>
      <c r="H20" s="249"/>
    </row>
    <row r="21" spans="1:10">
      <c r="A21" s="112">
        <f t="shared" si="0"/>
        <v>10</v>
      </c>
      <c r="B21" s="358"/>
      <c r="C21" s="252"/>
      <c r="D21" s="150"/>
      <c r="E21" s="374"/>
      <c r="F21" s="38">
        <f t="shared" si="1"/>
        <v>10</v>
      </c>
      <c r="H21" s="4"/>
    </row>
    <row r="22" spans="1:10">
      <c r="A22" s="112">
        <f t="shared" si="0"/>
        <v>11</v>
      </c>
      <c r="B22" s="358" t="s">
        <v>14</v>
      </c>
      <c r="C22" s="225">
        <v>73.583958376520229</v>
      </c>
      <c r="D22" s="150"/>
      <c r="E22" s="369" t="s">
        <v>241</v>
      </c>
      <c r="F22" s="38">
        <f t="shared" si="1"/>
        <v>11</v>
      </c>
      <c r="H22" s="249"/>
    </row>
    <row r="23" spans="1:10">
      <c r="A23" s="112">
        <f t="shared" si="0"/>
        <v>12</v>
      </c>
      <c r="B23" s="365"/>
      <c r="C23" s="183"/>
      <c r="D23" s="375"/>
      <c r="E23" s="369"/>
      <c r="F23" s="38">
        <f t="shared" si="1"/>
        <v>12</v>
      </c>
      <c r="H23" s="249"/>
    </row>
    <row r="24" spans="1:10">
      <c r="A24" s="112">
        <f t="shared" si="0"/>
        <v>13</v>
      </c>
      <c r="B24" s="365" t="s">
        <v>15</v>
      </c>
      <c r="C24" s="47">
        <f>C18+C20+C22</f>
        <v>4179.9569283308992</v>
      </c>
      <c r="D24" s="298" t="s">
        <v>220</v>
      </c>
      <c r="E24" s="369" t="s">
        <v>242</v>
      </c>
      <c r="F24" s="38">
        <f t="shared" si="1"/>
        <v>13</v>
      </c>
      <c r="H24" s="256"/>
    </row>
    <row r="25" spans="1:10">
      <c r="A25" s="112">
        <f t="shared" si="0"/>
        <v>14</v>
      </c>
      <c r="B25" s="376"/>
      <c r="C25" s="250"/>
      <c r="D25" s="377"/>
      <c r="E25" s="369"/>
      <c r="F25" s="38">
        <f t="shared" si="1"/>
        <v>14</v>
      </c>
      <c r="H25" s="249"/>
    </row>
    <row r="26" spans="1:10">
      <c r="A26" s="112">
        <f t="shared" si="0"/>
        <v>15</v>
      </c>
      <c r="B26" s="364" t="s">
        <v>16</v>
      </c>
      <c r="C26" s="226">
        <v>-1.6534476667943188</v>
      </c>
      <c r="D26" s="46"/>
      <c r="E26" s="369" t="s">
        <v>17</v>
      </c>
      <c r="F26" s="38">
        <f t="shared" si="1"/>
        <v>15</v>
      </c>
      <c r="H26" s="253"/>
    </row>
    <row r="27" spans="1:10">
      <c r="A27" s="112">
        <f t="shared" si="0"/>
        <v>16</v>
      </c>
      <c r="B27" s="378"/>
      <c r="C27" s="251"/>
      <c r="D27" s="379"/>
      <c r="E27" s="369"/>
      <c r="F27" s="38">
        <f t="shared" si="1"/>
        <v>16</v>
      </c>
      <c r="H27" s="4"/>
    </row>
    <row r="28" spans="1:10" ht="16.5" thickBot="1">
      <c r="A28" s="112">
        <f t="shared" si="0"/>
        <v>17</v>
      </c>
      <c r="B28" s="367" t="s">
        <v>18</v>
      </c>
      <c r="C28" s="127">
        <f>C24+C26</f>
        <v>4178.3034806641053</v>
      </c>
      <c r="D28" s="298" t="s">
        <v>220</v>
      </c>
      <c r="E28" s="369" t="s">
        <v>243</v>
      </c>
      <c r="F28" s="38">
        <f t="shared" si="1"/>
        <v>17</v>
      </c>
      <c r="H28" s="253"/>
      <c r="I28" s="155"/>
      <c r="J28" s="157"/>
    </row>
    <row r="29" spans="1:10" ht="17.25" thickTop="1" thickBot="1">
      <c r="A29" s="112">
        <f t="shared" si="0"/>
        <v>18</v>
      </c>
      <c r="B29" s="380"/>
      <c r="C29" s="204"/>
      <c r="D29" s="205"/>
      <c r="E29" s="381"/>
      <c r="F29" s="38">
        <f t="shared" si="1"/>
        <v>18</v>
      </c>
    </row>
    <row r="30" spans="1:10">
      <c r="H30" s="174"/>
    </row>
    <row r="31" spans="1:10" ht="16.5" thickBot="1">
      <c r="A31" s="246"/>
      <c r="B31" s="214"/>
      <c r="C31" s="206"/>
      <c r="D31" s="206"/>
      <c r="E31" s="206"/>
      <c r="F31" s="246"/>
      <c r="H31" s="174"/>
    </row>
    <row r="32" spans="1:10">
      <c r="A32" s="112" t="s">
        <v>4</v>
      </c>
      <c r="B32" s="26"/>
      <c r="C32" s="538"/>
      <c r="D32" s="32"/>
      <c r="E32" s="32"/>
      <c r="F32" s="113" t="s">
        <v>4</v>
      </c>
    </row>
    <row r="33" spans="1:8">
      <c r="A33" s="112" t="s">
        <v>5</v>
      </c>
      <c r="B33" s="354" t="s">
        <v>19</v>
      </c>
      <c r="C33" s="539" t="str">
        <f>C10</f>
        <v>Amounts</v>
      </c>
      <c r="D33" s="291"/>
      <c r="E33" s="291" t="str">
        <f>E10</f>
        <v>Reference</v>
      </c>
      <c r="F33" s="113" t="s">
        <v>5</v>
      </c>
    </row>
    <row r="34" spans="1:8">
      <c r="A34" s="112">
        <f>A29+1</f>
        <v>19</v>
      </c>
      <c r="B34" s="25"/>
      <c r="C34" s="540"/>
      <c r="D34" s="295"/>
      <c r="E34" s="294"/>
      <c r="F34" s="113">
        <f>F29+1</f>
        <v>19</v>
      </c>
    </row>
    <row r="35" spans="1:8">
      <c r="A35" s="112">
        <f>A34+1</f>
        <v>20</v>
      </c>
      <c r="B35" s="187" t="str">
        <f>B12</f>
        <v>Section 1 - Direct Maintenance Expense Cost Component</v>
      </c>
      <c r="C35" s="541">
        <f>C12/12</f>
        <v>6.8288728061688282</v>
      </c>
      <c r="D35" s="308"/>
      <c r="E35" s="145" t="s">
        <v>244</v>
      </c>
      <c r="F35" s="113">
        <f>F34+1</f>
        <v>20</v>
      </c>
    </row>
    <row r="36" spans="1:8">
      <c r="A36" s="112">
        <f t="shared" ref="A36:A54" si="2">A35+1</f>
        <v>21</v>
      </c>
      <c r="B36" s="158"/>
      <c r="C36" s="542"/>
      <c r="D36" s="310"/>
      <c r="E36" s="31"/>
      <c r="F36" s="113">
        <f t="shared" ref="F36:F54" si="3">F35+1</f>
        <v>21</v>
      </c>
    </row>
    <row r="37" spans="1:8">
      <c r="A37" s="112">
        <f t="shared" si="2"/>
        <v>22</v>
      </c>
      <c r="B37" s="187" t="str">
        <f>B14</f>
        <v>Section 2 - Non-Direct Expense Cost Component</v>
      </c>
      <c r="C37" s="543">
        <f>C14/12</f>
        <v>264.54951526611768</v>
      </c>
      <c r="D37" s="298" t="s">
        <v>220</v>
      </c>
      <c r="E37" s="145" t="s">
        <v>245</v>
      </c>
      <c r="F37" s="113">
        <f t="shared" si="3"/>
        <v>22</v>
      </c>
    </row>
    <row r="38" spans="1:8">
      <c r="A38" s="112">
        <f t="shared" si="2"/>
        <v>23</v>
      </c>
      <c r="B38" s="158"/>
      <c r="C38" s="544"/>
      <c r="D38" s="313"/>
      <c r="E38" s="314"/>
      <c r="F38" s="113">
        <f t="shared" si="3"/>
        <v>23</v>
      </c>
    </row>
    <row r="39" spans="1:8">
      <c r="A39" s="112">
        <f t="shared" si="2"/>
        <v>24</v>
      </c>
      <c r="B39" s="187" t="str">
        <f>B16</f>
        <v>Section 3 - Cost Component Containing Other Specific Expenses</v>
      </c>
      <c r="C39" s="545">
        <f>C16/12</f>
        <v>63.981884903132119</v>
      </c>
      <c r="D39" s="316"/>
      <c r="E39" s="145" t="s">
        <v>246</v>
      </c>
      <c r="F39" s="113">
        <f t="shared" si="3"/>
        <v>24</v>
      </c>
    </row>
    <row r="40" spans="1:8">
      <c r="A40" s="112">
        <f t="shared" si="2"/>
        <v>25</v>
      </c>
      <c r="B40" s="33"/>
      <c r="C40" s="546"/>
      <c r="D40" s="313"/>
      <c r="E40" s="145"/>
      <c r="F40" s="113">
        <f t="shared" si="3"/>
        <v>25</v>
      </c>
    </row>
    <row r="41" spans="1:8">
      <c r="A41" s="112">
        <f t="shared" si="2"/>
        <v>26</v>
      </c>
      <c r="B41" s="184" t="s">
        <v>20</v>
      </c>
      <c r="C41" s="547">
        <f>C35+C37+C39</f>
        <v>335.36027297541864</v>
      </c>
      <c r="D41" s="298" t="s">
        <v>220</v>
      </c>
      <c r="E41" s="34" t="s">
        <v>187</v>
      </c>
      <c r="F41" s="113">
        <f t="shared" si="3"/>
        <v>26</v>
      </c>
    </row>
    <row r="42" spans="1:8">
      <c r="A42" s="112">
        <f t="shared" si="2"/>
        <v>27</v>
      </c>
      <c r="B42" s="25"/>
      <c r="C42" s="544"/>
      <c r="D42" s="313"/>
      <c r="E42" s="300"/>
      <c r="F42" s="113">
        <f t="shared" si="3"/>
        <v>27</v>
      </c>
      <c r="H42" s="244"/>
    </row>
    <row r="43" spans="1:8">
      <c r="A43" s="112">
        <f t="shared" si="2"/>
        <v>28</v>
      </c>
      <c r="B43" s="187" t="str">
        <f>LEFT(B20,45)</f>
        <v>Section 4 - True-Up Adjustment Cost Component</v>
      </c>
      <c r="C43" s="543">
        <f>C20/12</f>
        <v>6.8374745207796428</v>
      </c>
      <c r="D43" s="298" t="s">
        <v>220</v>
      </c>
      <c r="E43" s="145" t="s">
        <v>247</v>
      </c>
      <c r="F43" s="113">
        <f t="shared" si="3"/>
        <v>28</v>
      </c>
    </row>
    <row r="44" spans="1:8">
      <c r="A44" s="112">
        <f t="shared" si="2"/>
        <v>29</v>
      </c>
      <c r="B44" s="187"/>
      <c r="C44" s="544"/>
      <c r="D44" s="313"/>
      <c r="E44" s="321"/>
      <c r="F44" s="113">
        <f t="shared" si="3"/>
        <v>29</v>
      </c>
    </row>
    <row r="45" spans="1:8">
      <c r="A45" s="112">
        <f t="shared" si="2"/>
        <v>30</v>
      </c>
      <c r="B45" s="187" t="str">
        <f>B22</f>
        <v>Section 5 - Interest True-Up Adjustment Cost Component</v>
      </c>
      <c r="C45" s="548">
        <f>C22/12</f>
        <v>6.1319965313766858</v>
      </c>
      <c r="D45" s="383"/>
      <c r="E45" s="34" t="s">
        <v>248</v>
      </c>
      <c r="F45" s="113">
        <f t="shared" si="3"/>
        <v>30</v>
      </c>
    </row>
    <row r="46" spans="1:8">
      <c r="A46" s="112">
        <f t="shared" si="2"/>
        <v>31</v>
      </c>
      <c r="B46" s="33"/>
      <c r="C46" s="549"/>
      <c r="D46" s="3"/>
      <c r="E46" s="170"/>
      <c r="F46" s="113">
        <f t="shared" si="3"/>
        <v>31</v>
      </c>
    </row>
    <row r="47" spans="1:8">
      <c r="A47" s="112">
        <f t="shared" si="2"/>
        <v>32</v>
      </c>
      <c r="B47" s="6" t="str">
        <f>B26</f>
        <v>Other Adjustments</v>
      </c>
      <c r="C47" s="545">
        <f>C26/12</f>
        <v>-0.13778730556619323</v>
      </c>
      <c r="D47" s="316"/>
      <c r="E47" s="34" t="s">
        <v>249</v>
      </c>
      <c r="F47" s="113">
        <f t="shared" si="3"/>
        <v>32</v>
      </c>
    </row>
    <row r="48" spans="1:8">
      <c r="A48" s="112">
        <f t="shared" si="2"/>
        <v>33</v>
      </c>
      <c r="B48" s="28"/>
      <c r="C48" s="549"/>
      <c r="D48" s="3"/>
      <c r="E48" s="170"/>
      <c r="F48" s="113">
        <f t="shared" si="3"/>
        <v>33</v>
      </c>
    </row>
    <row r="49" spans="1:8" ht="16.5" thickBot="1">
      <c r="A49" s="112">
        <f t="shared" si="2"/>
        <v>34</v>
      </c>
      <c r="B49" s="28" t="s">
        <v>21</v>
      </c>
      <c r="C49" s="550">
        <f>C28/12</f>
        <v>348.1919567220088</v>
      </c>
      <c r="D49" s="298" t="s">
        <v>220</v>
      </c>
      <c r="E49" s="34" t="s">
        <v>250</v>
      </c>
      <c r="F49" s="113">
        <f t="shared" si="3"/>
        <v>34</v>
      </c>
      <c r="H49" s="249"/>
    </row>
    <row r="50" spans="1:8" ht="16.5" thickTop="1">
      <c r="A50" s="112">
        <f t="shared" si="2"/>
        <v>35</v>
      </c>
      <c r="B50" s="25"/>
      <c r="C50" s="551"/>
      <c r="D50" s="325"/>
      <c r="E50" s="326"/>
      <c r="F50" s="113">
        <f t="shared" si="3"/>
        <v>35</v>
      </c>
    </row>
    <row r="51" spans="1:8">
      <c r="A51" s="112">
        <f t="shared" si="2"/>
        <v>36</v>
      </c>
      <c r="B51" s="158" t="s">
        <v>22</v>
      </c>
      <c r="C51" s="552">
        <v>12</v>
      </c>
      <c r="D51" s="327"/>
      <c r="E51" s="326"/>
      <c r="F51" s="113">
        <f t="shared" si="3"/>
        <v>36</v>
      </c>
    </row>
    <row r="52" spans="1:8">
      <c r="A52" s="112">
        <f t="shared" si="2"/>
        <v>37</v>
      </c>
      <c r="B52" s="25"/>
      <c r="C52" s="551"/>
      <c r="D52" s="325"/>
      <c r="E52" s="329"/>
      <c r="F52" s="113">
        <f t="shared" si="3"/>
        <v>37</v>
      </c>
    </row>
    <row r="53" spans="1:8" ht="16.5" thickBot="1">
      <c r="A53" s="112">
        <f t="shared" si="2"/>
        <v>38</v>
      </c>
      <c r="B53" s="184" t="str">
        <f>B28</f>
        <v>Total Annual Costs</v>
      </c>
      <c r="C53" s="553">
        <f>C49*C51</f>
        <v>4178.3034806641053</v>
      </c>
      <c r="D53" s="298" t="s">
        <v>220</v>
      </c>
      <c r="E53" s="34" t="s">
        <v>251</v>
      </c>
      <c r="F53" s="113">
        <f t="shared" si="3"/>
        <v>38</v>
      </c>
    </row>
    <row r="54" spans="1:8" ht="17.25" thickTop="1" thickBot="1">
      <c r="A54" s="112">
        <f t="shared" si="2"/>
        <v>39</v>
      </c>
      <c r="B54" s="205"/>
      <c r="C54" s="554"/>
      <c r="D54" s="332"/>
      <c r="E54" s="333"/>
      <c r="F54" s="113">
        <f t="shared" si="3"/>
        <v>39</v>
      </c>
    </row>
    <row r="57" spans="1:8">
      <c r="A57" s="298" t="s">
        <v>220</v>
      </c>
      <c r="B57" s="334" t="s">
        <v>336</v>
      </c>
    </row>
  </sheetData>
  <mergeCells count="5">
    <mergeCell ref="B3:E3"/>
    <mergeCell ref="B4:E4"/>
    <mergeCell ref="B5:E5"/>
    <mergeCell ref="B6:E6"/>
    <mergeCell ref="B7:E7"/>
  </mergeCells>
  <printOptions horizontalCentered="1"/>
  <pageMargins left="0.5" right="0.5" top="0.5" bottom="0.5" header="0.35" footer="0.25"/>
  <pageSetup scale="55" orientation="portrait" r:id="rId1"/>
  <headerFooter scaleWithDoc="0" alignWithMargins="0">
    <oddHeader>&amp;C&amp;"Times New Roman,Bold"&amp;7AS FILED</oddHeader>
    <oddFooter>&amp;L&amp;F&amp;CPage 4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30CD0E-EF09-4375-B84B-A80E914A0223}">
  <dimension ref="A1:J161"/>
  <sheetViews>
    <sheetView topLeftCell="A4" zoomScale="80" zoomScaleNormal="80" workbookViewId="0">
      <selection activeCell="E35" sqref="E35"/>
    </sheetView>
  </sheetViews>
  <sheetFormatPr defaultColWidth="8.5703125" defaultRowHeight="15.75"/>
  <cols>
    <col min="1" max="1" width="5.140625" style="43" customWidth="1"/>
    <col min="2" max="2" width="93.140625" style="1" bestFit="1" customWidth="1"/>
    <col min="3" max="3" width="10.42578125" style="1" customWidth="1"/>
    <col min="4" max="4" width="1.5703125" style="1" customWidth="1"/>
    <col min="5" max="5" width="16.85546875" style="1" customWidth="1"/>
    <col min="6" max="6" width="1.5703125" style="1" customWidth="1"/>
    <col min="7" max="7" width="43.42578125" style="1" customWidth="1"/>
    <col min="8" max="8" width="5.140625" style="45" customWidth="1"/>
    <col min="9" max="9" width="8.5703125" style="1"/>
    <col min="10" max="10" width="9.85546875" style="1" bestFit="1" customWidth="1"/>
    <col min="11" max="16384" width="8.5703125" style="1"/>
  </cols>
  <sheetData>
    <row r="1" spans="1:10">
      <c r="A1" s="114"/>
      <c r="B1" s="10"/>
      <c r="C1" s="10"/>
      <c r="D1" s="10"/>
      <c r="E1" s="53"/>
      <c r="F1" s="53"/>
      <c r="G1" s="53"/>
      <c r="H1" s="246"/>
    </row>
    <row r="2" spans="1:10">
      <c r="A2" s="114"/>
      <c r="B2" s="562" t="s">
        <v>0</v>
      </c>
      <c r="C2" s="562"/>
      <c r="D2" s="562"/>
      <c r="E2" s="562"/>
      <c r="F2" s="562"/>
      <c r="G2" s="562"/>
      <c r="H2" s="246"/>
    </row>
    <row r="3" spans="1:10">
      <c r="B3" s="562" t="s">
        <v>1</v>
      </c>
      <c r="C3" s="562"/>
      <c r="D3" s="562"/>
      <c r="E3" s="562"/>
      <c r="F3" s="562"/>
      <c r="G3" s="562"/>
      <c r="H3" s="114"/>
    </row>
    <row r="4" spans="1:10">
      <c r="B4" s="562" t="s">
        <v>25</v>
      </c>
      <c r="C4" s="562"/>
      <c r="D4" s="562"/>
      <c r="E4" s="562"/>
      <c r="F4" s="562"/>
      <c r="G4" s="562"/>
      <c r="H4" s="114"/>
    </row>
    <row r="5" spans="1:10">
      <c r="B5" s="563" t="s">
        <v>278</v>
      </c>
      <c r="C5" s="563"/>
      <c r="D5" s="563"/>
      <c r="E5" s="563"/>
      <c r="F5" s="563"/>
      <c r="G5" s="563"/>
      <c r="H5" s="114"/>
      <c r="J5" s="174"/>
    </row>
    <row r="6" spans="1:10">
      <c r="B6" s="564" t="s">
        <v>3</v>
      </c>
      <c r="C6" s="564"/>
      <c r="D6" s="564"/>
      <c r="E6" s="564"/>
      <c r="F6" s="564"/>
      <c r="G6" s="564"/>
      <c r="H6" s="118"/>
    </row>
    <row r="7" spans="1:10">
      <c r="A7" s="175"/>
      <c r="B7" s="9"/>
      <c r="C7" s="9"/>
      <c r="D7" s="9"/>
      <c r="E7" s="9"/>
      <c r="F7" s="9"/>
      <c r="G7" s="53"/>
      <c r="H7" s="246"/>
    </row>
    <row r="8" spans="1:10">
      <c r="A8" s="115" t="s">
        <v>4</v>
      </c>
      <c r="B8" s="10"/>
      <c r="C8" s="10"/>
      <c r="D8" s="10"/>
      <c r="E8" s="9"/>
      <c r="F8" s="9"/>
      <c r="G8" s="10"/>
      <c r="H8" s="115" t="s">
        <v>4</v>
      </c>
    </row>
    <row r="9" spans="1:10">
      <c r="A9" s="115" t="s">
        <v>5</v>
      </c>
      <c r="B9" s="10"/>
      <c r="C9" s="10"/>
      <c r="D9" s="10"/>
      <c r="E9" s="390" t="s">
        <v>7</v>
      </c>
      <c r="F9" s="13"/>
      <c r="G9" s="390" t="s">
        <v>8</v>
      </c>
      <c r="H9" s="115" t="s">
        <v>5</v>
      </c>
    </row>
    <row r="10" spans="1:10">
      <c r="A10" s="115"/>
      <c r="B10" s="10"/>
      <c r="C10" s="10"/>
      <c r="D10" s="10"/>
      <c r="E10" s="9"/>
      <c r="F10" s="13"/>
      <c r="G10" s="9"/>
      <c r="H10" s="115"/>
    </row>
    <row r="11" spans="1:10">
      <c r="A11" s="115">
        <v>1</v>
      </c>
      <c r="B11" s="12" t="s">
        <v>26</v>
      </c>
      <c r="C11" s="12"/>
      <c r="D11" s="12"/>
      <c r="E11" s="53"/>
      <c r="F11" s="53"/>
      <c r="G11" s="9"/>
      <c r="H11" s="115">
        <f>A11</f>
        <v>1</v>
      </c>
    </row>
    <row r="12" spans="1:10">
      <c r="A12" s="115">
        <f>A11+1</f>
        <v>2</v>
      </c>
      <c r="B12" s="14" t="s">
        <v>27</v>
      </c>
      <c r="C12" s="128"/>
      <c r="D12" s="128"/>
      <c r="E12" s="129">
        <f>E55</f>
        <v>8.4644221874957751E-3</v>
      </c>
      <c r="F12" s="107"/>
      <c r="G12" s="8" t="s">
        <v>252</v>
      </c>
      <c r="H12" s="115">
        <f>H11+1</f>
        <v>2</v>
      </c>
    </row>
    <row r="13" spans="1:10">
      <c r="A13" s="115">
        <f t="shared" ref="A13:A35" si="0">A12+1</f>
        <v>3</v>
      </c>
      <c r="B13" s="10"/>
      <c r="C13" s="117"/>
      <c r="D13" s="117"/>
      <c r="E13" s="130"/>
      <c r="F13" s="13"/>
      <c r="G13" s="8"/>
      <c r="H13" s="115">
        <f t="shared" ref="H13:H35" si="1">H12+1</f>
        <v>3</v>
      </c>
    </row>
    <row r="14" spans="1:10">
      <c r="A14" s="115">
        <f t="shared" si="0"/>
        <v>4</v>
      </c>
      <c r="B14" s="14" t="s">
        <v>28</v>
      </c>
      <c r="C14" s="128"/>
      <c r="D14" s="128"/>
      <c r="E14" s="129">
        <f>E60</f>
        <v>1.0312605994586454E-2</v>
      </c>
      <c r="F14" s="298"/>
      <c r="G14" s="8" t="s">
        <v>253</v>
      </c>
      <c r="H14" s="115">
        <f t="shared" si="1"/>
        <v>4</v>
      </c>
    </row>
    <row r="15" spans="1:10">
      <c r="A15" s="115">
        <f t="shared" si="0"/>
        <v>5</v>
      </c>
      <c r="B15" s="53"/>
      <c r="C15" s="175"/>
      <c r="D15" s="175"/>
      <c r="E15" s="131"/>
      <c r="F15" s="108"/>
      <c r="G15" s="8"/>
      <c r="H15" s="115">
        <f t="shared" si="1"/>
        <v>5</v>
      </c>
    </row>
    <row r="16" spans="1:10">
      <c r="A16" s="115">
        <f t="shared" si="0"/>
        <v>6</v>
      </c>
      <c r="B16" s="53" t="s">
        <v>29</v>
      </c>
      <c r="C16" s="175"/>
      <c r="D16" s="175"/>
      <c r="E16" s="129">
        <f>E65</f>
        <v>1.1006033857667857E-2</v>
      </c>
      <c r="F16" s="108"/>
      <c r="G16" s="8" t="s">
        <v>254</v>
      </c>
      <c r="H16" s="115">
        <f t="shared" si="1"/>
        <v>6</v>
      </c>
    </row>
    <row r="17" spans="1:10">
      <c r="A17" s="115">
        <f t="shared" si="0"/>
        <v>7</v>
      </c>
      <c r="B17" s="53"/>
      <c r="C17" s="175"/>
      <c r="D17" s="175"/>
      <c r="E17" s="131"/>
      <c r="F17" s="108"/>
      <c r="G17" s="8"/>
      <c r="H17" s="115">
        <f t="shared" si="1"/>
        <v>7</v>
      </c>
    </row>
    <row r="18" spans="1:10">
      <c r="A18" s="115">
        <f t="shared" si="0"/>
        <v>8</v>
      </c>
      <c r="B18" s="14" t="s">
        <v>30</v>
      </c>
      <c r="C18" s="128"/>
      <c r="D18" s="128"/>
      <c r="E18" s="129">
        <f>E70</f>
        <v>3.3716769074483891E-4</v>
      </c>
      <c r="F18" s="107"/>
      <c r="G18" s="8" t="s">
        <v>255</v>
      </c>
      <c r="H18" s="115">
        <f t="shared" si="1"/>
        <v>8</v>
      </c>
    </row>
    <row r="19" spans="1:10">
      <c r="A19" s="115">
        <f t="shared" si="0"/>
        <v>9</v>
      </c>
      <c r="B19" s="10"/>
      <c r="C19" s="117"/>
      <c r="D19" s="117"/>
      <c r="E19" s="130"/>
      <c r="F19" s="13"/>
      <c r="G19" s="8"/>
      <c r="H19" s="115">
        <f t="shared" si="1"/>
        <v>9</v>
      </c>
    </row>
    <row r="20" spans="1:10">
      <c r="A20" s="115">
        <f t="shared" si="0"/>
        <v>10</v>
      </c>
      <c r="B20" s="14" t="s">
        <v>31</v>
      </c>
      <c r="C20" s="117"/>
      <c r="D20" s="117"/>
      <c r="E20" s="129">
        <f>E83</f>
        <v>1.7035457500131665E-3</v>
      </c>
      <c r="F20" s="13"/>
      <c r="G20" s="8" t="s">
        <v>256</v>
      </c>
      <c r="H20" s="115">
        <f t="shared" si="1"/>
        <v>10</v>
      </c>
    </row>
    <row r="21" spans="1:10">
      <c r="A21" s="115">
        <f t="shared" si="0"/>
        <v>11</v>
      </c>
      <c r="B21" s="10"/>
      <c r="C21" s="117"/>
      <c r="D21" s="117"/>
      <c r="E21" s="130"/>
      <c r="F21" s="13"/>
      <c r="G21" s="8"/>
      <c r="H21" s="115">
        <f t="shared" si="1"/>
        <v>11</v>
      </c>
    </row>
    <row r="22" spans="1:10">
      <c r="A22" s="115">
        <f t="shared" si="0"/>
        <v>12</v>
      </c>
      <c r="B22" s="14" t="s">
        <v>32</v>
      </c>
      <c r="C22" s="128"/>
      <c r="D22" s="128"/>
      <c r="E22" s="129">
        <f>E100</f>
        <v>4.909383248253703E-3</v>
      </c>
      <c r="F22" s="107"/>
      <c r="G22" s="8" t="s">
        <v>257</v>
      </c>
      <c r="H22" s="115">
        <f t="shared" si="1"/>
        <v>12</v>
      </c>
    </row>
    <row r="23" spans="1:10">
      <c r="A23" s="115">
        <f t="shared" si="0"/>
        <v>13</v>
      </c>
      <c r="B23" s="159"/>
      <c r="C23" s="119"/>
      <c r="D23" s="119"/>
      <c r="E23" s="391"/>
      <c r="F23" s="24"/>
      <c r="G23" s="8"/>
      <c r="H23" s="115">
        <f t="shared" si="1"/>
        <v>13</v>
      </c>
    </row>
    <row r="24" spans="1:10">
      <c r="A24" s="115">
        <f t="shared" si="0"/>
        <v>14</v>
      </c>
      <c r="B24" s="14" t="s">
        <v>33</v>
      </c>
      <c r="C24" s="128"/>
      <c r="D24" s="128"/>
      <c r="E24" s="132">
        <f>SUM(E12:E22)</f>
        <v>3.6733158728761796E-2</v>
      </c>
      <c r="F24" s="298"/>
      <c r="G24" s="8" t="s">
        <v>258</v>
      </c>
      <c r="H24" s="115">
        <f t="shared" si="1"/>
        <v>14</v>
      </c>
    </row>
    <row r="25" spans="1:10">
      <c r="A25" s="115">
        <f t="shared" si="0"/>
        <v>15</v>
      </c>
      <c r="B25" s="10"/>
      <c r="C25" s="117"/>
      <c r="D25" s="117"/>
      <c r="E25" s="133"/>
      <c r="F25" s="15"/>
      <c r="G25" s="8"/>
      <c r="H25" s="115">
        <f t="shared" si="1"/>
        <v>15</v>
      </c>
    </row>
    <row r="26" spans="1:10">
      <c r="A26" s="115">
        <f t="shared" si="0"/>
        <v>16</v>
      </c>
      <c r="B26" s="53" t="s">
        <v>24</v>
      </c>
      <c r="C26" s="134">
        <v>1.0274999999999999E-2</v>
      </c>
      <c r="D26" s="117"/>
      <c r="E26" s="393">
        <f>E24*C26</f>
        <v>3.7743320593802742E-4</v>
      </c>
      <c r="F26" s="105"/>
      <c r="G26" s="8" t="s">
        <v>259</v>
      </c>
      <c r="H26" s="115">
        <f t="shared" si="1"/>
        <v>16</v>
      </c>
    </row>
    <row r="27" spans="1:10">
      <c r="A27" s="115">
        <f t="shared" si="0"/>
        <v>17</v>
      </c>
      <c r="B27" s="10"/>
      <c r="C27" s="117"/>
      <c r="D27" s="117"/>
      <c r="E27" s="394"/>
      <c r="F27" s="23"/>
      <c r="G27" s="8"/>
      <c r="H27" s="115">
        <f t="shared" si="1"/>
        <v>17</v>
      </c>
    </row>
    <row r="28" spans="1:10" ht="16.5" thickBot="1">
      <c r="A28" s="115">
        <f t="shared" si="0"/>
        <v>18</v>
      </c>
      <c r="B28" s="10" t="s">
        <v>34</v>
      </c>
      <c r="C28" s="117"/>
      <c r="D28" s="117"/>
      <c r="E28" s="135">
        <f>E24+E26</f>
        <v>3.7110591934699823E-2</v>
      </c>
      <c r="F28" s="298"/>
      <c r="G28" s="8" t="s">
        <v>260</v>
      </c>
      <c r="H28" s="115">
        <f t="shared" si="1"/>
        <v>18</v>
      </c>
    </row>
    <row r="29" spans="1:10" ht="16.5" thickTop="1">
      <c r="A29" s="115">
        <f t="shared" si="0"/>
        <v>19</v>
      </c>
      <c r="B29" s="53"/>
      <c r="C29" s="175"/>
      <c r="D29" s="175"/>
      <c r="E29" s="117"/>
      <c r="F29" s="10"/>
      <c r="G29" s="10"/>
      <c r="H29" s="115">
        <f t="shared" si="1"/>
        <v>19</v>
      </c>
    </row>
    <row r="30" spans="1:10">
      <c r="A30" s="115">
        <f t="shared" si="0"/>
        <v>20</v>
      </c>
      <c r="B30" s="12" t="s">
        <v>35</v>
      </c>
      <c r="C30" s="136"/>
      <c r="D30" s="136"/>
      <c r="E30" s="175"/>
      <c r="F30" s="53"/>
      <c r="G30" s="10"/>
      <c r="H30" s="115">
        <f t="shared" si="1"/>
        <v>20</v>
      </c>
    </row>
    <row r="31" spans="1:10">
      <c r="A31" s="115">
        <f t="shared" si="0"/>
        <v>21</v>
      </c>
      <c r="B31" s="14" t="s">
        <v>36</v>
      </c>
      <c r="C31" s="128"/>
      <c r="D31" s="128"/>
      <c r="E31" s="49">
        <v>85194</v>
      </c>
      <c r="F31" s="13"/>
      <c r="G31" s="8" t="s">
        <v>37</v>
      </c>
      <c r="H31" s="115">
        <f t="shared" si="1"/>
        <v>21</v>
      </c>
      <c r="J31" s="174"/>
    </row>
    <row r="32" spans="1:10">
      <c r="A32" s="115">
        <f t="shared" si="0"/>
        <v>22</v>
      </c>
      <c r="B32" s="14"/>
      <c r="C32" s="128"/>
      <c r="D32" s="128"/>
      <c r="E32" s="128"/>
      <c r="F32" s="14"/>
      <c r="G32" s="8"/>
      <c r="H32" s="115">
        <f t="shared" si="1"/>
        <v>22</v>
      </c>
    </row>
    <row r="33" spans="1:8">
      <c r="A33" s="115">
        <f t="shared" si="0"/>
        <v>23</v>
      </c>
      <c r="B33" s="14" t="s">
        <v>38</v>
      </c>
      <c r="C33" s="128"/>
      <c r="D33" s="128"/>
      <c r="E33" s="132">
        <f>+E28</f>
        <v>3.7110591934699823E-2</v>
      </c>
      <c r="F33" s="298"/>
      <c r="G33" s="8" t="s">
        <v>261</v>
      </c>
      <c r="H33" s="115">
        <f t="shared" si="1"/>
        <v>23</v>
      </c>
    </row>
    <row r="34" spans="1:8">
      <c r="A34" s="115">
        <f t="shared" si="0"/>
        <v>24</v>
      </c>
      <c r="B34" s="10"/>
      <c r="C34" s="117"/>
      <c r="D34" s="117"/>
      <c r="E34" s="396"/>
      <c r="F34" s="109"/>
      <c r="G34" s="8"/>
      <c r="H34" s="115">
        <f t="shared" si="1"/>
        <v>24</v>
      </c>
    </row>
    <row r="35" spans="1:8" ht="16.5" thickBot="1">
      <c r="A35" s="115">
        <f t="shared" si="0"/>
        <v>25</v>
      </c>
      <c r="B35" s="10" t="s">
        <v>39</v>
      </c>
      <c r="C35" s="128"/>
      <c r="D35" s="128"/>
      <c r="E35" s="397">
        <f>E31*E33</f>
        <v>3161.5997692848168</v>
      </c>
      <c r="F35" s="298" t="s">
        <v>220</v>
      </c>
      <c r="G35" s="8" t="s">
        <v>262</v>
      </c>
      <c r="H35" s="115">
        <f t="shared" si="1"/>
        <v>25</v>
      </c>
    </row>
    <row r="36" spans="1:8" ht="16.5" thickTop="1">
      <c r="A36" s="115"/>
      <c r="B36" s="10"/>
      <c r="C36" s="128"/>
      <c r="D36" s="128"/>
      <c r="E36" s="398"/>
      <c r="F36" s="298"/>
      <c r="G36" s="8"/>
      <c r="H36" s="115"/>
    </row>
    <row r="37" spans="1:8">
      <c r="A37" s="115"/>
      <c r="B37" s="10"/>
      <c r="C37" s="14"/>
      <c r="D37" s="14"/>
      <c r="E37" s="124"/>
      <c r="F37" s="110"/>
      <c r="G37" s="8"/>
      <c r="H37" s="115"/>
    </row>
    <row r="38" spans="1:8">
      <c r="A38" s="298" t="s">
        <v>220</v>
      </c>
      <c r="B38" s="10" t="str">
        <f>'Pg9 Rev Stmt AV'!B68</f>
        <v>Items in BOLD have changed due to removing 50 basis points in CAISO ROE Adder disallowed by FERC.</v>
      </c>
      <c r="C38" s="10"/>
      <c r="D38" s="10"/>
      <c r="E38" s="159"/>
      <c r="F38" s="159"/>
      <c r="G38" s="53"/>
      <c r="H38" s="246"/>
    </row>
    <row r="39" spans="1:8">
      <c r="A39" s="298"/>
      <c r="B39" s="10"/>
      <c r="C39" s="10"/>
      <c r="D39" s="10"/>
      <c r="E39" s="159"/>
      <c r="F39" s="159"/>
      <c r="G39" s="53"/>
      <c r="H39" s="246"/>
    </row>
    <row r="40" spans="1:8">
      <c r="A40" s="298"/>
      <c r="B40" s="10"/>
      <c r="C40" s="10"/>
      <c r="D40" s="10"/>
      <c r="E40" s="159"/>
      <c r="F40" s="159"/>
      <c r="G40" s="53"/>
      <c r="H40" s="246"/>
    </row>
    <row r="41" spans="1:8">
      <c r="A41" s="175"/>
      <c r="B41" s="561" t="str">
        <f>B2</f>
        <v>SAN DIEGO GAS &amp; ELECTRIC COMPANY</v>
      </c>
      <c r="C41" s="561"/>
      <c r="D41" s="561"/>
      <c r="E41" s="561"/>
      <c r="F41" s="561"/>
      <c r="G41" s="561"/>
      <c r="H41" s="246"/>
    </row>
    <row r="42" spans="1:8">
      <c r="B42" s="561" t="str">
        <f>B3</f>
        <v>CITIZENS' SHARE OF THE BORDER EAST LINE</v>
      </c>
      <c r="C42" s="561"/>
      <c r="D42" s="561"/>
      <c r="E42" s="561"/>
      <c r="F42" s="561"/>
      <c r="G42" s="561"/>
      <c r="H42" s="119"/>
    </row>
    <row r="43" spans="1:8">
      <c r="B43" s="562" t="str">
        <f>B4</f>
        <v xml:space="preserve">Section 2 - Non-Direct Expense Cost Component </v>
      </c>
      <c r="C43" s="562"/>
      <c r="D43" s="562"/>
      <c r="E43" s="562"/>
      <c r="F43" s="562"/>
      <c r="G43" s="562"/>
      <c r="H43" s="117"/>
    </row>
    <row r="44" spans="1:8">
      <c r="B44" s="563" t="str">
        <f>B5</f>
        <v>Base Period &amp; True-Up Period 12 - Months Ending December 31, 2021</v>
      </c>
      <c r="C44" s="563"/>
      <c r="D44" s="563"/>
      <c r="E44" s="563"/>
      <c r="F44" s="563"/>
      <c r="G44" s="563"/>
      <c r="H44" s="117"/>
    </row>
    <row r="45" spans="1:8">
      <c r="B45" s="564" t="str">
        <f>B6</f>
        <v>($1,000)</v>
      </c>
      <c r="C45" s="558"/>
      <c r="D45" s="558"/>
      <c r="E45" s="558"/>
      <c r="F45" s="558"/>
      <c r="G45" s="558"/>
      <c r="H45" s="37"/>
    </row>
    <row r="46" spans="1:8">
      <c r="A46" s="116"/>
      <c r="B46" s="10"/>
      <c r="C46" s="10"/>
      <c r="D46" s="10"/>
      <c r="E46" s="10"/>
      <c r="F46" s="10"/>
      <c r="G46" s="10"/>
      <c r="H46" s="246"/>
    </row>
    <row r="47" spans="1:8">
      <c r="A47" s="115" t="s">
        <v>4</v>
      </c>
      <c r="B47" s="10"/>
      <c r="C47" s="10"/>
      <c r="D47" s="10"/>
      <c r="E47" s="9"/>
      <c r="F47" s="9"/>
      <c r="G47" s="10"/>
      <c r="H47" s="115" t="s">
        <v>4</v>
      </c>
    </row>
    <row r="48" spans="1:8">
      <c r="A48" s="115" t="s">
        <v>5</v>
      </c>
      <c r="B48" s="10"/>
      <c r="C48" s="10"/>
      <c r="D48" s="10"/>
      <c r="E48" s="227" t="s">
        <v>7</v>
      </c>
      <c r="F48" s="8"/>
      <c r="G48" s="227" t="s">
        <v>8</v>
      </c>
      <c r="H48" s="115" t="s">
        <v>5</v>
      </c>
    </row>
    <row r="49" spans="1:10">
      <c r="A49" s="115"/>
      <c r="B49" s="10"/>
      <c r="C49" s="10"/>
      <c r="D49" s="10"/>
      <c r="E49" s="9"/>
      <c r="F49" s="9"/>
      <c r="G49" s="10"/>
      <c r="H49" s="115"/>
    </row>
    <row r="50" spans="1:10">
      <c r="A50" s="115">
        <v>1</v>
      </c>
      <c r="B50" s="16" t="s">
        <v>40</v>
      </c>
      <c r="C50" s="16"/>
      <c r="D50" s="16"/>
      <c r="E50" s="160">
        <v>5726431.2668151855</v>
      </c>
      <c r="F50" s="298"/>
      <c r="G50" s="8" t="s">
        <v>322</v>
      </c>
      <c r="H50" s="115">
        <f>A50</f>
        <v>1</v>
      </c>
    </row>
    <row r="51" spans="1:10">
      <c r="A51" s="115">
        <f>A50+1</f>
        <v>2</v>
      </c>
      <c r="B51" s="10"/>
      <c r="C51" s="10"/>
      <c r="D51" s="10"/>
      <c r="E51" s="114"/>
      <c r="F51" s="9"/>
      <c r="G51" s="10"/>
      <c r="H51" s="115">
        <f>H50+1</f>
        <v>2</v>
      </c>
    </row>
    <row r="52" spans="1:10">
      <c r="A52" s="115">
        <f t="shared" ref="A52:A100" si="2">A51+1</f>
        <v>3</v>
      </c>
      <c r="B52" s="12" t="s">
        <v>41</v>
      </c>
      <c r="C52" s="12"/>
      <c r="D52" s="12"/>
      <c r="E52" s="137"/>
      <c r="F52" s="17"/>
      <c r="G52" s="10"/>
      <c r="H52" s="115">
        <f t="shared" ref="H52:H100" si="3">H51+1</f>
        <v>3</v>
      </c>
    </row>
    <row r="53" spans="1:10">
      <c r="A53" s="115">
        <f t="shared" si="2"/>
        <v>4</v>
      </c>
      <c r="B53" s="14" t="s">
        <v>42</v>
      </c>
      <c r="C53" s="14"/>
      <c r="D53" s="14"/>
      <c r="E53" s="207">
        <v>48470.931869999993</v>
      </c>
      <c r="F53" s="9"/>
      <c r="G53" s="8" t="s">
        <v>263</v>
      </c>
      <c r="H53" s="115">
        <f t="shared" si="3"/>
        <v>4</v>
      </c>
      <c r="J53" s="161"/>
    </row>
    <row r="54" spans="1:10">
      <c r="A54" s="115">
        <f t="shared" si="2"/>
        <v>5</v>
      </c>
      <c r="B54" s="14"/>
      <c r="C54" s="14"/>
      <c r="D54" s="14"/>
      <c r="E54" s="50"/>
      <c r="F54" s="18"/>
      <c r="G54" s="8"/>
      <c r="H54" s="115">
        <f t="shared" si="3"/>
        <v>5</v>
      </c>
      <c r="J54" s="161"/>
    </row>
    <row r="55" spans="1:10">
      <c r="A55" s="115">
        <f t="shared" si="2"/>
        <v>6</v>
      </c>
      <c r="B55" s="14" t="s">
        <v>43</v>
      </c>
      <c r="C55" s="10"/>
      <c r="D55" s="10"/>
      <c r="E55" s="138">
        <f>E53/E50</f>
        <v>8.4644221874957751E-3</v>
      </c>
      <c r="F55" s="29"/>
      <c r="G55" s="8" t="s">
        <v>264</v>
      </c>
      <c r="H55" s="115">
        <f t="shared" si="3"/>
        <v>6</v>
      </c>
      <c r="J55" s="161"/>
    </row>
    <row r="56" spans="1:10">
      <c r="A56" s="115">
        <f t="shared" si="2"/>
        <v>7</v>
      </c>
      <c r="B56" s="14"/>
      <c r="C56" s="14"/>
      <c r="D56" s="14"/>
      <c r="E56" s="162"/>
      <c r="F56" s="163"/>
      <c r="G56" s="8"/>
      <c r="H56" s="115">
        <f t="shared" si="3"/>
        <v>7</v>
      </c>
    </row>
    <row r="57" spans="1:10">
      <c r="A57" s="115">
        <f t="shared" si="2"/>
        <v>8</v>
      </c>
      <c r="B57" s="12" t="s">
        <v>44</v>
      </c>
      <c r="C57" s="12"/>
      <c r="D57" s="12"/>
      <c r="E57" s="164"/>
      <c r="F57" s="165"/>
      <c r="G57" s="11"/>
      <c r="H57" s="115">
        <f t="shared" si="3"/>
        <v>8</v>
      </c>
    </row>
    <row r="58" spans="1:10">
      <c r="A58" s="115">
        <f t="shared" si="2"/>
        <v>9</v>
      </c>
      <c r="B58" s="14" t="s">
        <v>45</v>
      </c>
      <c r="C58" s="14"/>
      <c r="D58" s="14"/>
      <c r="E58" s="208">
        <v>59054.429409745586</v>
      </c>
      <c r="F58" s="298"/>
      <c r="G58" s="8" t="s">
        <v>333</v>
      </c>
      <c r="H58" s="115">
        <f t="shared" si="3"/>
        <v>9</v>
      </c>
    </row>
    <row r="59" spans="1:10">
      <c r="A59" s="115">
        <f t="shared" si="2"/>
        <v>10</v>
      </c>
      <c r="B59" s="10"/>
      <c r="C59" s="10"/>
      <c r="D59" s="10"/>
      <c r="E59" s="164"/>
      <c r="F59" s="165"/>
      <c r="G59" s="8"/>
      <c r="H59" s="115">
        <f t="shared" si="3"/>
        <v>10</v>
      </c>
    </row>
    <row r="60" spans="1:10">
      <c r="A60" s="115">
        <f t="shared" si="2"/>
        <v>11</v>
      </c>
      <c r="B60" s="122" t="s">
        <v>46</v>
      </c>
      <c r="C60" s="11"/>
      <c r="D60" s="11"/>
      <c r="E60" s="138">
        <f>E58/E50</f>
        <v>1.0312605994586454E-2</v>
      </c>
      <c r="F60" s="298"/>
      <c r="G60" s="8" t="s">
        <v>265</v>
      </c>
      <c r="H60" s="115">
        <f t="shared" si="3"/>
        <v>11</v>
      </c>
    </row>
    <row r="61" spans="1:10">
      <c r="A61" s="115">
        <f t="shared" si="2"/>
        <v>12</v>
      </c>
      <c r="B61" s="11"/>
      <c r="C61" s="11"/>
      <c r="D61" s="11"/>
      <c r="E61" s="139"/>
      <c r="F61" s="19"/>
      <c r="G61" s="8"/>
      <c r="H61" s="115">
        <f t="shared" si="3"/>
        <v>12</v>
      </c>
    </row>
    <row r="62" spans="1:10">
      <c r="A62" s="115">
        <f t="shared" si="2"/>
        <v>13</v>
      </c>
      <c r="B62" s="12" t="s">
        <v>47</v>
      </c>
      <c r="C62" s="11"/>
      <c r="D62" s="11"/>
      <c r="E62" s="139"/>
      <c r="F62" s="19"/>
      <c r="G62" s="8"/>
      <c r="H62" s="115">
        <f t="shared" si="3"/>
        <v>13</v>
      </c>
    </row>
    <row r="63" spans="1:10">
      <c r="A63" s="115">
        <f t="shared" si="2"/>
        <v>14</v>
      </c>
      <c r="B63" s="122" t="s">
        <v>29</v>
      </c>
      <c r="C63" s="11"/>
      <c r="D63" s="11"/>
      <c r="E63" s="208">
        <v>63025.296406175767</v>
      </c>
      <c r="F63" s="298"/>
      <c r="G63" s="8" t="s">
        <v>323</v>
      </c>
      <c r="H63" s="115">
        <f t="shared" si="3"/>
        <v>14</v>
      </c>
    </row>
    <row r="64" spans="1:10">
      <c r="A64" s="115">
        <f t="shared" si="2"/>
        <v>15</v>
      </c>
      <c r="B64" s="11"/>
      <c r="C64" s="11"/>
      <c r="D64" s="11"/>
      <c r="E64" s="164"/>
      <c r="F64" s="19"/>
      <c r="G64" s="8"/>
      <c r="H64" s="115">
        <f t="shared" si="3"/>
        <v>15</v>
      </c>
    </row>
    <row r="65" spans="1:8">
      <c r="A65" s="115">
        <f t="shared" si="2"/>
        <v>16</v>
      </c>
      <c r="B65" s="122" t="s">
        <v>48</v>
      </c>
      <c r="C65" s="11"/>
      <c r="D65" s="11"/>
      <c r="E65" s="138">
        <f>E63/E50</f>
        <v>1.1006033857667857E-2</v>
      </c>
      <c r="F65" s="19"/>
      <c r="G65" s="8" t="s">
        <v>266</v>
      </c>
      <c r="H65" s="115">
        <f t="shared" si="3"/>
        <v>16</v>
      </c>
    </row>
    <row r="66" spans="1:8">
      <c r="A66" s="115">
        <f t="shared" si="2"/>
        <v>17</v>
      </c>
      <c r="B66" s="11"/>
      <c r="C66" s="11"/>
      <c r="D66" s="11"/>
      <c r="E66" s="139"/>
      <c r="F66" s="19"/>
      <c r="G66" s="8"/>
      <c r="H66" s="115">
        <f t="shared" si="3"/>
        <v>17</v>
      </c>
    </row>
    <row r="67" spans="1:8">
      <c r="A67" s="115">
        <f t="shared" si="2"/>
        <v>18</v>
      </c>
      <c r="B67" s="12" t="s">
        <v>49</v>
      </c>
      <c r="C67" s="12"/>
      <c r="D67" s="12"/>
      <c r="E67" s="139"/>
      <c r="F67" s="19"/>
      <c r="G67" s="8"/>
      <c r="H67" s="115">
        <f t="shared" si="3"/>
        <v>18</v>
      </c>
    </row>
    <row r="68" spans="1:8">
      <c r="A68" s="115">
        <f t="shared" si="2"/>
        <v>19</v>
      </c>
      <c r="B68" s="14" t="s">
        <v>30</v>
      </c>
      <c r="C68" s="14"/>
      <c r="D68" s="14"/>
      <c r="E68" s="208">
        <v>1930.7676064411187</v>
      </c>
      <c r="F68" s="9"/>
      <c r="G68" s="8" t="s">
        <v>267</v>
      </c>
      <c r="H68" s="115">
        <f t="shared" si="3"/>
        <v>19</v>
      </c>
    </row>
    <row r="69" spans="1:8">
      <c r="A69" s="115">
        <f t="shared" si="2"/>
        <v>20</v>
      </c>
      <c r="B69" s="11"/>
      <c r="C69" s="11"/>
      <c r="D69" s="11"/>
      <c r="E69" s="139"/>
      <c r="F69" s="19"/>
      <c r="G69" s="8"/>
      <c r="H69" s="115">
        <f t="shared" si="3"/>
        <v>20</v>
      </c>
    </row>
    <row r="70" spans="1:8">
      <c r="A70" s="115">
        <f t="shared" si="2"/>
        <v>21</v>
      </c>
      <c r="B70" s="122" t="s">
        <v>50</v>
      </c>
      <c r="C70" s="11"/>
      <c r="D70" s="11"/>
      <c r="E70" s="138">
        <f>E68/E50</f>
        <v>3.3716769074483891E-4</v>
      </c>
      <c r="F70" s="29"/>
      <c r="G70" s="8" t="s">
        <v>268</v>
      </c>
      <c r="H70" s="115">
        <f t="shared" si="3"/>
        <v>21</v>
      </c>
    </row>
    <row r="71" spans="1:8">
      <c r="A71" s="115">
        <f t="shared" si="2"/>
        <v>22</v>
      </c>
      <c r="B71" s="11"/>
      <c r="C71" s="11"/>
      <c r="D71" s="11"/>
      <c r="E71" s="139"/>
      <c r="F71" s="19"/>
      <c r="G71" s="8"/>
      <c r="H71" s="115">
        <f t="shared" si="3"/>
        <v>22</v>
      </c>
    </row>
    <row r="72" spans="1:8">
      <c r="A72" s="115">
        <f t="shared" si="2"/>
        <v>23</v>
      </c>
      <c r="B72" s="12" t="s">
        <v>51</v>
      </c>
      <c r="C72" s="12"/>
      <c r="D72" s="12"/>
      <c r="E72" s="140"/>
      <c r="F72" s="20"/>
      <c r="G72" s="8"/>
      <c r="H72" s="115">
        <f t="shared" si="3"/>
        <v>23</v>
      </c>
    </row>
    <row r="73" spans="1:8">
      <c r="A73" s="115">
        <f t="shared" si="2"/>
        <v>24</v>
      </c>
      <c r="B73" s="123" t="s">
        <v>52</v>
      </c>
      <c r="C73" s="10"/>
      <c r="D73" s="10"/>
      <c r="E73" s="140"/>
      <c r="F73" s="20"/>
      <c r="G73" s="8"/>
      <c r="H73" s="115">
        <f t="shared" si="3"/>
        <v>24</v>
      </c>
    </row>
    <row r="74" spans="1:8">
      <c r="A74" s="115">
        <f t="shared" si="2"/>
        <v>25</v>
      </c>
      <c r="B74" s="14" t="s">
        <v>53</v>
      </c>
      <c r="C74" s="14"/>
      <c r="D74" s="14"/>
      <c r="E74" s="141">
        <v>47738.790405902029</v>
      </c>
      <c r="F74" s="298"/>
      <c r="G74" s="8" t="s">
        <v>335</v>
      </c>
      <c r="H74" s="115">
        <f t="shared" si="3"/>
        <v>25</v>
      </c>
    </row>
    <row r="75" spans="1:8">
      <c r="A75" s="115">
        <f t="shared" si="2"/>
        <v>26</v>
      </c>
      <c r="B75" s="14" t="s">
        <v>54</v>
      </c>
      <c r="C75" s="14"/>
      <c r="D75" s="14"/>
      <c r="E75" s="142">
        <v>41184.434102393963</v>
      </c>
      <c r="F75" s="298"/>
      <c r="G75" s="8" t="s">
        <v>334</v>
      </c>
      <c r="H75" s="115">
        <f t="shared" si="3"/>
        <v>26</v>
      </c>
    </row>
    <row r="76" spans="1:8">
      <c r="A76" s="115">
        <f t="shared" si="2"/>
        <v>27</v>
      </c>
      <c r="B76" s="14" t="s">
        <v>55</v>
      </c>
      <c r="C76" s="14"/>
      <c r="D76" s="14"/>
      <c r="E76" s="142">
        <v>13440.670159968198</v>
      </c>
      <c r="F76" s="298"/>
      <c r="G76" s="8" t="s">
        <v>318</v>
      </c>
      <c r="H76" s="115">
        <f t="shared" si="3"/>
        <v>27</v>
      </c>
    </row>
    <row r="77" spans="1:8">
      <c r="A77" s="115">
        <f t="shared" si="2"/>
        <v>28</v>
      </c>
      <c r="B77" s="14" t="s">
        <v>56</v>
      </c>
      <c r="C77" s="10"/>
      <c r="D77" s="10"/>
      <c r="E77" s="518">
        <f>SUM(E74:E76)</f>
        <v>102363.8946682642</v>
      </c>
      <c r="F77" s="298"/>
      <c r="G77" s="8" t="s">
        <v>269</v>
      </c>
      <c r="H77" s="115">
        <f t="shared" si="3"/>
        <v>28</v>
      </c>
    </row>
    <row r="78" spans="1:8">
      <c r="A78" s="115">
        <f t="shared" si="2"/>
        <v>29</v>
      </c>
      <c r="B78" s="10"/>
      <c r="C78" s="10"/>
      <c r="D78" s="10"/>
      <c r="E78" s="143"/>
      <c r="F78" s="21"/>
      <c r="G78" s="8"/>
      <c r="H78" s="115">
        <f t="shared" si="3"/>
        <v>29</v>
      </c>
    </row>
    <row r="79" spans="1:8">
      <c r="A79" s="115">
        <f t="shared" si="2"/>
        <v>30</v>
      </c>
      <c r="B79" s="14" t="s">
        <v>23</v>
      </c>
      <c r="C79" s="14"/>
      <c r="D79" s="14"/>
      <c r="E79" s="519">
        <f>'Pg9 Rev Stmt AV'!G111</f>
        <v>9.5299594441378088E-2</v>
      </c>
      <c r="F79" s="298" t="s">
        <v>220</v>
      </c>
      <c r="G79" s="8" t="s">
        <v>365</v>
      </c>
      <c r="H79" s="115">
        <f t="shared" si="3"/>
        <v>30</v>
      </c>
    </row>
    <row r="80" spans="1:8">
      <c r="A80" s="115">
        <f t="shared" si="2"/>
        <v>31</v>
      </c>
      <c r="B80" s="10"/>
      <c r="C80" s="10"/>
      <c r="D80" s="10"/>
      <c r="E80" s="143"/>
      <c r="F80" s="21"/>
      <c r="G80" s="8"/>
      <c r="H80" s="115">
        <f t="shared" si="3"/>
        <v>31</v>
      </c>
    </row>
    <row r="81" spans="1:9">
      <c r="A81" s="115">
        <f t="shared" si="2"/>
        <v>32</v>
      </c>
      <c r="B81" s="14" t="s">
        <v>57</v>
      </c>
      <c r="C81" s="10"/>
      <c r="D81" s="10"/>
      <c r="E81" s="403">
        <f>E77*E79</f>
        <v>9755.2376473255226</v>
      </c>
      <c r="F81" s="298" t="s">
        <v>220</v>
      </c>
      <c r="G81" s="8" t="s">
        <v>270</v>
      </c>
      <c r="H81" s="115">
        <f t="shared" si="3"/>
        <v>32</v>
      </c>
    </row>
    <row r="82" spans="1:9">
      <c r="A82" s="115">
        <f t="shared" si="2"/>
        <v>33</v>
      </c>
      <c r="B82" s="10"/>
      <c r="C82" s="10"/>
      <c r="D82" s="10"/>
      <c r="E82" s="143"/>
      <c r="F82" s="21"/>
      <c r="G82" s="8"/>
      <c r="H82" s="115">
        <f t="shared" si="3"/>
        <v>33</v>
      </c>
    </row>
    <row r="83" spans="1:9">
      <c r="A83" s="115">
        <f t="shared" si="2"/>
        <v>34</v>
      </c>
      <c r="B83" s="14" t="s">
        <v>58</v>
      </c>
      <c r="C83" s="10"/>
      <c r="D83" s="10"/>
      <c r="E83" s="400">
        <f>E81/E50</f>
        <v>1.7035457500131665E-3</v>
      </c>
      <c r="F83" s="298" t="s">
        <v>220</v>
      </c>
      <c r="G83" s="8" t="s">
        <v>271</v>
      </c>
      <c r="H83" s="115">
        <f t="shared" si="3"/>
        <v>34</v>
      </c>
    </row>
    <row r="84" spans="1:9">
      <c r="A84" s="115">
        <f t="shared" si="2"/>
        <v>35</v>
      </c>
      <c r="B84" s="14"/>
      <c r="C84" s="10"/>
      <c r="D84" s="10"/>
      <c r="E84" s="121"/>
      <c r="F84" s="29"/>
      <c r="G84" s="8"/>
      <c r="H84" s="115">
        <f t="shared" si="3"/>
        <v>35</v>
      </c>
    </row>
    <row r="85" spans="1:9">
      <c r="A85" s="115">
        <f t="shared" si="2"/>
        <v>36</v>
      </c>
      <c r="B85" s="12" t="s">
        <v>59</v>
      </c>
      <c r="C85" s="173"/>
      <c r="D85" s="173"/>
      <c r="E85" s="404"/>
      <c r="F85" s="404"/>
      <c r="G85" s="404"/>
      <c r="H85" s="115">
        <f t="shared" si="3"/>
        <v>36</v>
      </c>
    </row>
    <row r="86" spans="1:9">
      <c r="A86" s="115">
        <f t="shared" si="2"/>
        <v>37</v>
      </c>
      <c r="B86" s="14" t="s">
        <v>60</v>
      </c>
      <c r="C86" s="173"/>
      <c r="D86" s="173"/>
      <c r="E86" s="66">
        <v>33829.133225426529</v>
      </c>
      <c r="F86" s="298"/>
      <c r="G86" s="8" t="s">
        <v>324</v>
      </c>
      <c r="H86" s="115">
        <f t="shared" si="3"/>
        <v>37</v>
      </c>
    </row>
    <row r="87" spans="1:9">
      <c r="A87" s="115">
        <f t="shared" si="2"/>
        <v>38</v>
      </c>
      <c r="B87" s="12"/>
      <c r="C87" s="173"/>
      <c r="D87" s="173"/>
      <c r="E87" s="405"/>
      <c r="F87" s="404"/>
      <c r="G87" s="404"/>
      <c r="H87" s="115">
        <f t="shared" si="3"/>
        <v>38</v>
      </c>
    </row>
    <row r="88" spans="1:9">
      <c r="A88" s="115">
        <f t="shared" si="2"/>
        <v>39</v>
      </c>
      <c r="B88" s="14" t="s">
        <v>61</v>
      </c>
      <c r="C88" s="173"/>
      <c r="D88" s="173"/>
      <c r="E88" s="198">
        <v>84844.433724980889</v>
      </c>
      <c r="F88" s="298"/>
      <c r="G88" s="8" t="s">
        <v>325</v>
      </c>
      <c r="H88" s="115">
        <f t="shared" si="3"/>
        <v>39</v>
      </c>
    </row>
    <row r="89" spans="1:9" ht="20.25">
      <c r="A89" s="115">
        <f t="shared" si="2"/>
        <v>40</v>
      </c>
      <c r="B89" s="173"/>
      <c r="C89" s="174"/>
      <c r="D89" s="174"/>
      <c r="E89" s="431"/>
      <c r="F89" s="177"/>
      <c r="G89" s="173"/>
      <c r="H89" s="115">
        <f t="shared" si="3"/>
        <v>40</v>
      </c>
    </row>
    <row r="90" spans="1:9">
      <c r="A90" s="115">
        <f t="shared" si="2"/>
        <v>41</v>
      </c>
      <c r="B90" s="14" t="s">
        <v>62</v>
      </c>
      <c r="C90" s="174"/>
      <c r="D90" s="174"/>
      <c r="E90" s="200">
        <f>E86+E88</f>
        <v>118673.56695040742</v>
      </c>
      <c r="F90" s="298"/>
      <c r="G90" s="8" t="s">
        <v>272</v>
      </c>
      <c r="H90" s="115">
        <f t="shared" si="3"/>
        <v>41</v>
      </c>
    </row>
    <row r="91" spans="1:9">
      <c r="A91" s="115">
        <f t="shared" si="2"/>
        <v>42</v>
      </c>
      <c r="B91" s="172"/>
      <c r="C91" s="174"/>
      <c r="D91" s="174"/>
      <c r="E91" s="201"/>
      <c r="F91" s="176"/>
      <c r="G91" s="171"/>
      <c r="H91" s="115">
        <f t="shared" si="3"/>
        <v>42</v>
      </c>
    </row>
    <row r="92" spans="1:9">
      <c r="A92" s="115">
        <f t="shared" si="2"/>
        <v>43</v>
      </c>
      <c r="B92" s="14" t="s">
        <v>23</v>
      </c>
      <c r="C92" s="174"/>
      <c r="D92" s="174"/>
      <c r="E92" s="520">
        <f>E79</f>
        <v>9.5299594441378088E-2</v>
      </c>
      <c r="F92" s="298" t="s">
        <v>220</v>
      </c>
      <c r="G92" s="8" t="s">
        <v>273</v>
      </c>
      <c r="H92" s="115">
        <f t="shared" si="3"/>
        <v>43</v>
      </c>
    </row>
    <row r="93" spans="1:9">
      <c r="A93" s="115">
        <f t="shared" si="2"/>
        <v>44</v>
      </c>
      <c r="B93" s="173"/>
      <c r="C93" s="174"/>
      <c r="D93" s="174"/>
      <c r="E93" s="178"/>
      <c r="F93" s="179"/>
      <c r="G93" s="173"/>
      <c r="H93" s="115">
        <f t="shared" si="3"/>
        <v>44</v>
      </c>
    </row>
    <row r="94" spans="1:9">
      <c r="A94" s="115">
        <f t="shared" si="2"/>
        <v>45</v>
      </c>
      <c r="B94" s="14" t="s">
        <v>63</v>
      </c>
      <c r="C94" s="174"/>
      <c r="D94" s="174"/>
      <c r="E94" s="411">
        <f>E90*E92</f>
        <v>11309.542801285557</v>
      </c>
      <c r="F94" s="298" t="s">
        <v>220</v>
      </c>
      <c r="G94" s="8" t="s">
        <v>274</v>
      </c>
      <c r="H94" s="115">
        <f t="shared" si="3"/>
        <v>45</v>
      </c>
    </row>
    <row r="95" spans="1:9">
      <c r="A95" s="115">
        <f t="shared" si="2"/>
        <v>46</v>
      </c>
      <c r="B95" s="172"/>
      <c r="C95" s="174"/>
      <c r="D95" s="174"/>
      <c r="E95" s="180"/>
      <c r="F95" s="181"/>
      <c r="G95" s="171"/>
      <c r="H95" s="115">
        <f t="shared" si="3"/>
        <v>46</v>
      </c>
    </row>
    <row r="96" spans="1:9">
      <c r="A96" s="115">
        <f t="shared" si="2"/>
        <v>47</v>
      </c>
      <c r="B96" s="14" t="s">
        <v>64</v>
      </c>
      <c r="C96" s="174"/>
      <c r="D96" s="174"/>
      <c r="E96" s="210">
        <v>16803.702932293145</v>
      </c>
      <c r="F96" s="298"/>
      <c r="G96" s="8" t="s">
        <v>275</v>
      </c>
      <c r="H96" s="115">
        <f t="shared" si="3"/>
        <v>47</v>
      </c>
      <c r="I96" s="174"/>
    </row>
    <row r="97" spans="1:8">
      <c r="A97" s="115">
        <f t="shared" si="2"/>
        <v>48</v>
      </c>
      <c r="B97" s="14"/>
      <c r="C97" s="174"/>
      <c r="D97" s="174"/>
      <c r="E97" s="149"/>
      <c r="F97" s="181"/>
      <c r="G97" s="8"/>
      <c r="H97" s="115">
        <f t="shared" si="3"/>
        <v>48</v>
      </c>
    </row>
    <row r="98" spans="1:8">
      <c r="A98" s="115">
        <f t="shared" si="2"/>
        <v>49</v>
      </c>
      <c r="B98" s="14" t="s">
        <v>65</v>
      </c>
      <c r="C98" s="174"/>
      <c r="D98" s="174"/>
      <c r="E98" s="302">
        <f>E94+E96</f>
        <v>28113.245733578704</v>
      </c>
      <c r="F98" s="298" t="s">
        <v>220</v>
      </c>
      <c r="G98" s="8" t="s">
        <v>276</v>
      </c>
      <c r="H98" s="115">
        <f t="shared" si="3"/>
        <v>49</v>
      </c>
    </row>
    <row r="99" spans="1:8">
      <c r="A99" s="115">
        <f t="shared" si="2"/>
        <v>50</v>
      </c>
      <c r="B99" s="173"/>
      <c r="C99" s="174"/>
      <c r="D99" s="174"/>
      <c r="E99" s="185"/>
      <c r="F99" s="173"/>
      <c r="G99" s="173"/>
      <c r="H99" s="115">
        <f t="shared" si="3"/>
        <v>50</v>
      </c>
    </row>
    <row r="100" spans="1:8" ht="16.5" thickBot="1">
      <c r="A100" s="115">
        <f t="shared" si="2"/>
        <v>51</v>
      </c>
      <c r="B100" s="14" t="s">
        <v>66</v>
      </c>
      <c r="C100" s="174"/>
      <c r="D100" s="174"/>
      <c r="E100" s="521">
        <f>E98/E50</f>
        <v>4.909383248253703E-3</v>
      </c>
      <c r="F100" s="298" t="s">
        <v>220</v>
      </c>
      <c r="G100" s="8" t="s">
        <v>277</v>
      </c>
      <c r="H100" s="115">
        <f t="shared" si="3"/>
        <v>51</v>
      </c>
    </row>
    <row r="101" spans="1:8" ht="16.5" thickTop="1">
      <c r="A101" s="117"/>
    </row>
    <row r="102" spans="1:8">
      <c r="A102" s="117"/>
    </row>
    <row r="103" spans="1:8">
      <c r="A103" s="298" t="s">
        <v>220</v>
      </c>
      <c r="B103" s="334" t="str">
        <f>B38</f>
        <v>Items in BOLD have changed due to removing 50 basis points in CAISO ROE Adder disallowed by FERC.</v>
      </c>
    </row>
    <row r="104" spans="1:8">
      <c r="A104" s="117"/>
      <c r="B104" s="334"/>
    </row>
    <row r="105" spans="1:8">
      <c r="A105" s="117"/>
    </row>
    <row r="106" spans="1:8">
      <c r="A106" s="117"/>
    </row>
    <row r="107" spans="1:8">
      <c r="A107" s="117"/>
    </row>
    <row r="108" spans="1:8">
      <c r="A108" s="117"/>
    </row>
    <row r="109" spans="1:8">
      <c r="A109" s="117"/>
    </row>
    <row r="110" spans="1:8">
      <c r="A110" s="117"/>
    </row>
    <row r="111" spans="1:8">
      <c r="A111" s="117"/>
    </row>
    <row r="112" spans="1:8">
      <c r="A112" s="117"/>
    </row>
    <row r="113" spans="1:1">
      <c r="A113" s="117"/>
    </row>
    <row r="114" spans="1:1">
      <c r="A114" s="117"/>
    </row>
    <row r="115" spans="1:1">
      <c r="A115" s="117"/>
    </row>
    <row r="116" spans="1:1">
      <c r="A116" s="117"/>
    </row>
    <row r="117" spans="1:1">
      <c r="A117" s="117"/>
    </row>
    <row r="118" spans="1:1">
      <c r="A118" s="117"/>
    </row>
    <row r="119" spans="1:1">
      <c r="A119" s="117"/>
    </row>
    <row r="120" spans="1:1">
      <c r="A120" s="117"/>
    </row>
    <row r="121" spans="1:1">
      <c r="A121" s="117"/>
    </row>
    <row r="122" spans="1:1">
      <c r="A122" s="117"/>
    </row>
    <row r="123" spans="1:1">
      <c r="A123" s="117"/>
    </row>
    <row r="124" spans="1:1">
      <c r="A124" s="117"/>
    </row>
    <row r="125" spans="1:1">
      <c r="A125" s="117"/>
    </row>
    <row r="126" spans="1:1">
      <c r="A126" s="117"/>
    </row>
    <row r="127" spans="1:1">
      <c r="A127" s="117"/>
    </row>
    <row r="128" spans="1:1">
      <c r="A128" s="117"/>
    </row>
    <row r="129" spans="1:1">
      <c r="A129" s="117"/>
    </row>
    <row r="130" spans="1:1">
      <c r="A130" s="117"/>
    </row>
    <row r="131" spans="1:1">
      <c r="A131" s="117"/>
    </row>
    <row r="132" spans="1:1">
      <c r="A132" s="117"/>
    </row>
    <row r="133" spans="1:1">
      <c r="A133" s="117"/>
    </row>
    <row r="134" spans="1:1">
      <c r="A134" s="117"/>
    </row>
    <row r="135" spans="1:1">
      <c r="A135" s="117"/>
    </row>
    <row r="136" spans="1:1">
      <c r="A136" s="117"/>
    </row>
    <row r="137" spans="1:1">
      <c r="A137" s="117"/>
    </row>
    <row r="138" spans="1:1">
      <c r="A138" s="117"/>
    </row>
    <row r="139" spans="1:1">
      <c r="A139" s="117"/>
    </row>
    <row r="140" spans="1:1">
      <c r="A140" s="117"/>
    </row>
    <row r="141" spans="1:1">
      <c r="A141" s="117"/>
    </row>
    <row r="142" spans="1:1">
      <c r="A142" s="117"/>
    </row>
    <row r="143" spans="1:1">
      <c r="A143" s="117"/>
    </row>
    <row r="144" spans="1:1">
      <c r="A144" s="117"/>
    </row>
    <row r="145" spans="1:6">
      <c r="A145" s="117"/>
    </row>
    <row r="146" spans="1:6">
      <c r="A146" s="117"/>
    </row>
    <row r="147" spans="1:6">
      <c r="A147" s="117"/>
    </row>
    <row r="148" spans="1:6">
      <c r="A148" s="117"/>
    </row>
    <row r="149" spans="1:6">
      <c r="A149" s="117"/>
    </row>
    <row r="150" spans="1:6">
      <c r="A150" s="117"/>
    </row>
    <row r="151" spans="1:6">
      <c r="A151" s="117"/>
    </row>
    <row r="152" spans="1:6">
      <c r="A152" s="117"/>
    </row>
    <row r="153" spans="1:6">
      <c r="A153" s="117"/>
    </row>
    <row r="154" spans="1:6">
      <c r="A154" s="117"/>
    </row>
    <row r="155" spans="1:6">
      <c r="A155" s="117"/>
      <c r="B155" s="53"/>
      <c r="C155" s="53"/>
      <c r="D155" s="53"/>
      <c r="E155" s="53"/>
      <c r="F155" s="53"/>
    </row>
    <row r="156" spans="1:6">
      <c r="A156" s="117"/>
      <c r="B156" s="53"/>
      <c r="C156" s="53"/>
      <c r="D156" s="53"/>
      <c r="E156" s="53"/>
      <c r="F156" s="53"/>
    </row>
    <row r="161" spans="1:6">
      <c r="A161" s="175"/>
      <c r="B161" s="53"/>
      <c r="C161" s="53"/>
      <c r="D161" s="53"/>
      <c r="E161" s="22"/>
      <c r="F161" s="22"/>
    </row>
  </sheetData>
  <mergeCells count="10">
    <mergeCell ref="B42:G42"/>
    <mergeCell ref="B43:G43"/>
    <mergeCell ref="B44:G44"/>
    <mergeCell ref="B45:G45"/>
    <mergeCell ref="B2:G2"/>
    <mergeCell ref="B3:G3"/>
    <mergeCell ref="B4:G4"/>
    <mergeCell ref="B5:G5"/>
    <mergeCell ref="B6:G6"/>
    <mergeCell ref="B41:G41"/>
  </mergeCells>
  <printOptions horizontalCentered="1"/>
  <pageMargins left="0.25" right="0.25" top="0.5" bottom="0.5" header="0.35" footer="0.25"/>
  <pageSetup scale="53" orientation="portrait" r:id="rId1"/>
  <headerFooter scaleWithDoc="0" alignWithMargins="0">
    <oddHeader>&amp;C&amp;"Times New Roman,Bold"&amp;7REVISED</oddHeader>
    <oddFooter>&amp;L&amp;F&amp;CPage 5.&amp;P&amp;R&amp;A</oddFooter>
  </headerFooter>
  <rowBreaks count="1" manualBreakCount="1">
    <brk id="39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5FD9C-6B88-4EC6-BFA9-C9212B8E9620}">
  <dimension ref="A1:J162"/>
  <sheetViews>
    <sheetView zoomScale="80" zoomScaleNormal="80" workbookViewId="0"/>
  </sheetViews>
  <sheetFormatPr defaultColWidth="8.5703125" defaultRowHeight="15.75"/>
  <cols>
    <col min="1" max="1" width="5.140625" style="43" customWidth="1"/>
    <col min="2" max="2" width="93.140625" style="1" bestFit="1" customWidth="1"/>
    <col min="3" max="3" width="10.42578125" style="1" customWidth="1"/>
    <col min="4" max="4" width="1.5703125" style="1" customWidth="1"/>
    <col min="5" max="5" width="16.85546875" style="1" customWidth="1"/>
    <col min="6" max="6" width="1.5703125" style="1" customWidth="1"/>
    <col min="7" max="7" width="43.42578125" style="1" customWidth="1"/>
    <col min="8" max="8" width="5.140625" style="45" customWidth="1"/>
    <col min="9" max="9" width="8.5703125" style="1"/>
    <col min="10" max="10" width="9.85546875" style="1" bestFit="1" customWidth="1"/>
    <col min="11" max="16384" width="8.5703125" style="1"/>
  </cols>
  <sheetData>
    <row r="1" spans="1:10">
      <c r="A1" s="426" t="s">
        <v>368</v>
      </c>
    </row>
    <row r="2" spans="1:10">
      <c r="A2" s="114"/>
      <c r="B2" s="10"/>
      <c r="C2" s="10"/>
      <c r="D2" s="10"/>
      <c r="E2" s="53"/>
      <c r="F2" s="53"/>
      <c r="G2" s="53"/>
      <c r="H2" s="246"/>
    </row>
    <row r="3" spans="1:10">
      <c r="A3" s="114"/>
      <c r="B3" s="562" t="s">
        <v>0</v>
      </c>
      <c r="C3" s="562"/>
      <c r="D3" s="562"/>
      <c r="E3" s="562"/>
      <c r="F3" s="562"/>
      <c r="G3" s="562"/>
      <c r="H3" s="246"/>
    </row>
    <row r="4" spans="1:10">
      <c r="B4" s="562" t="s">
        <v>1</v>
      </c>
      <c r="C4" s="562"/>
      <c r="D4" s="562"/>
      <c r="E4" s="562"/>
      <c r="F4" s="562"/>
      <c r="G4" s="562"/>
      <c r="H4" s="114"/>
    </row>
    <row r="5" spans="1:10">
      <c r="B5" s="562" t="s">
        <v>25</v>
      </c>
      <c r="C5" s="562"/>
      <c r="D5" s="562"/>
      <c r="E5" s="562"/>
      <c r="F5" s="562"/>
      <c r="G5" s="562"/>
      <c r="H5" s="114"/>
    </row>
    <row r="6" spans="1:10">
      <c r="B6" s="563" t="s">
        <v>278</v>
      </c>
      <c r="C6" s="563"/>
      <c r="D6" s="563"/>
      <c r="E6" s="563"/>
      <c r="F6" s="563"/>
      <c r="G6" s="563"/>
      <c r="H6" s="114"/>
      <c r="J6" s="174"/>
    </row>
    <row r="7" spans="1:10">
      <c r="B7" s="564" t="s">
        <v>3</v>
      </c>
      <c r="C7" s="564"/>
      <c r="D7" s="564"/>
      <c r="E7" s="564"/>
      <c r="F7" s="564"/>
      <c r="G7" s="564"/>
      <c r="H7" s="118"/>
    </row>
    <row r="8" spans="1:10">
      <c r="A8" s="175"/>
      <c r="B8" s="9"/>
      <c r="C8" s="9"/>
      <c r="D8" s="9"/>
      <c r="E8" s="9"/>
      <c r="F8" s="9"/>
      <c r="G8" s="53"/>
      <c r="H8" s="246"/>
    </row>
    <row r="9" spans="1:10">
      <c r="A9" s="115" t="s">
        <v>4</v>
      </c>
      <c r="B9" s="10"/>
      <c r="C9" s="10"/>
      <c r="D9" s="10"/>
      <c r="E9" s="9"/>
      <c r="F9" s="9"/>
      <c r="G9" s="10"/>
      <c r="H9" s="115" t="s">
        <v>4</v>
      </c>
    </row>
    <row r="10" spans="1:10">
      <c r="A10" s="115" t="s">
        <v>5</v>
      </c>
      <c r="B10" s="10"/>
      <c r="C10" s="10"/>
      <c r="D10" s="10"/>
      <c r="E10" s="390" t="s">
        <v>7</v>
      </c>
      <c r="F10" s="13"/>
      <c r="G10" s="390" t="s">
        <v>8</v>
      </c>
      <c r="H10" s="115" t="s">
        <v>5</v>
      </c>
    </row>
    <row r="11" spans="1:10">
      <c r="A11" s="115"/>
      <c r="B11" s="10"/>
      <c r="C11" s="10"/>
      <c r="D11" s="10"/>
      <c r="E11" s="9"/>
      <c r="F11" s="13"/>
      <c r="G11" s="9"/>
      <c r="H11" s="115"/>
    </row>
    <row r="12" spans="1:10">
      <c r="A12" s="115">
        <v>1</v>
      </c>
      <c r="B12" s="12" t="s">
        <v>26</v>
      </c>
      <c r="C12" s="12"/>
      <c r="D12" s="12"/>
      <c r="E12" s="53"/>
      <c r="F12" s="53"/>
      <c r="G12" s="9"/>
      <c r="H12" s="115">
        <f>A12</f>
        <v>1</v>
      </c>
    </row>
    <row r="13" spans="1:10">
      <c r="A13" s="115">
        <f>A12+1</f>
        <v>2</v>
      </c>
      <c r="B13" s="14" t="s">
        <v>27</v>
      </c>
      <c r="C13" s="128"/>
      <c r="D13" s="128"/>
      <c r="E13" s="129">
        <f>E56</f>
        <v>8.4644221874957751E-3</v>
      </c>
      <c r="F13" s="107"/>
      <c r="G13" s="8" t="s">
        <v>252</v>
      </c>
      <c r="H13" s="115">
        <f>H12+1</f>
        <v>2</v>
      </c>
    </row>
    <row r="14" spans="1:10">
      <c r="A14" s="115">
        <f t="shared" ref="A14:A36" si="0">A13+1</f>
        <v>3</v>
      </c>
      <c r="B14" s="10"/>
      <c r="C14" s="117"/>
      <c r="D14" s="117"/>
      <c r="E14" s="130"/>
      <c r="F14" s="13"/>
      <c r="G14" s="8"/>
      <c r="H14" s="115">
        <f t="shared" ref="H14:H36" si="1">H13+1</f>
        <v>3</v>
      </c>
    </row>
    <row r="15" spans="1:10">
      <c r="A15" s="115">
        <f t="shared" si="0"/>
        <v>4</v>
      </c>
      <c r="B15" s="14" t="s">
        <v>28</v>
      </c>
      <c r="C15" s="128"/>
      <c r="D15" s="128"/>
      <c r="E15" s="129">
        <f>E61</f>
        <v>1.0312605994586454E-2</v>
      </c>
      <c r="F15" s="298"/>
      <c r="G15" s="8" t="s">
        <v>253</v>
      </c>
      <c r="H15" s="115">
        <f t="shared" si="1"/>
        <v>4</v>
      </c>
    </row>
    <row r="16" spans="1:10">
      <c r="A16" s="115">
        <f t="shared" si="0"/>
        <v>5</v>
      </c>
      <c r="B16" s="53"/>
      <c r="C16" s="175"/>
      <c r="D16" s="175"/>
      <c r="E16" s="131"/>
      <c r="F16" s="108"/>
      <c r="G16" s="8"/>
      <c r="H16" s="115">
        <f t="shared" si="1"/>
        <v>5</v>
      </c>
    </row>
    <row r="17" spans="1:10">
      <c r="A17" s="115">
        <f t="shared" si="0"/>
        <v>6</v>
      </c>
      <c r="B17" s="53" t="s">
        <v>29</v>
      </c>
      <c r="C17" s="175"/>
      <c r="D17" s="175"/>
      <c r="E17" s="129">
        <f>E66</f>
        <v>1.1006033857667857E-2</v>
      </c>
      <c r="F17" s="108"/>
      <c r="G17" s="8" t="s">
        <v>254</v>
      </c>
      <c r="H17" s="115">
        <f t="shared" si="1"/>
        <v>6</v>
      </c>
    </row>
    <row r="18" spans="1:10">
      <c r="A18" s="115">
        <f t="shared" si="0"/>
        <v>7</v>
      </c>
      <c r="B18" s="53"/>
      <c r="C18" s="175"/>
      <c r="D18" s="175"/>
      <c r="E18" s="131"/>
      <c r="F18" s="108"/>
      <c r="G18" s="8"/>
      <c r="H18" s="115">
        <f t="shared" si="1"/>
        <v>7</v>
      </c>
    </row>
    <row r="19" spans="1:10">
      <c r="A19" s="115">
        <f t="shared" si="0"/>
        <v>8</v>
      </c>
      <c r="B19" s="14" t="s">
        <v>30</v>
      </c>
      <c r="C19" s="128"/>
      <c r="D19" s="128"/>
      <c r="E19" s="129">
        <f>E71</f>
        <v>3.3716769074483891E-4</v>
      </c>
      <c r="F19" s="107"/>
      <c r="G19" s="8" t="s">
        <v>255</v>
      </c>
      <c r="H19" s="115">
        <f t="shared" si="1"/>
        <v>8</v>
      </c>
    </row>
    <row r="20" spans="1:10">
      <c r="A20" s="115">
        <f t="shared" si="0"/>
        <v>9</v>
      </c>
      <c r="B20" s="10"/>
      <c r="C20" s="117"/>
      <c r="D20" s="117"/>
      <c r="E20" s="130"/>
      <c r="F20" s="13"/>
      <c r="G20" s="8"/>
      <c r="H20" s="115">
        <f t="shared" si="1"/>
        <v>9</v>
      </c>
    </row>
    <row r="21" spans="1:10">
      <c r="A21" s="115">
        <f t="shared" si="0"/>
        <v>10</v>
      </c>
      <c r="B21" s="14" t="s">
        <v>31</v>
      </c>
      <c r="C21" s="117"/>
      <c r="D21" s="117"/>
      <c r="E21" s="129">
        <f>E84</f>
        <v>1.7734637500592403E-3</v>
      </c>
      <c r="F21" s="13"/>
      <c r="G21" s="8" t="s">
        <v>256</v>
      </c>
      <c r="H21" s="115">
        <f t="shared" si="1"/>
        <v>10</v>
      </c>
    </row>
    <row r="22" spans="1:10">
      <c r="A22" s="115">
        <f t="shared" si="0"/>
        <v>11</v>
      </c>
      <c r="B22" s="10"/>
      <c r="C22" s="117"/>
      <c r="D22" s="117"/>
      <c r="E22" s="130"/>
      <c r="F22" s="13"/>
      <c r="G22" s="8"/>
      <c r="H22" s="115">
        <f t="shared" si="1"/>
        <v>11</v>
      </c>
    </row>
    <row r="23" spans="1:10">
      <c r="A23" s="115">
        <f t="shared" si="0"/>
        <v>12</v>
      </c>
      <c r="B23" s="14" t="s">
        <v>32</v>
      </c>
      <c r="C23" s="128"/>
      <c r="D23" s="128"/>
      <c r="E23" s="129">
        <f>E101</f>
        <v>4.9904413057494266E-3</v>
      </c>
      <c r="F23" s="107"/>
      <c r="G23" s="8" t="s">
        <v>257</v>
      </c>
      <c r="H23" s="115">
        <f t="shared" si="1"/>
        <v>12</v>
      </c>
    </row>
    <row r="24" spans="1:10">
      <c r="A24" s="115">
        <f t="shared" si="0"/>
        <v>13</v>
      </c>
      <c r="B24" s="159"/>
      <c r="C24" s="119"/>
      <c r="D24" s="119"/>
      <c r="E24" s="391"/>
      <c r="F24" s="24"/>
      <c r="G24" s="8"/>
      <c r="H24" s="115">
        <f t="shared" si="1"/>
        <v>13</v>
      </c>
    </row>
    <row r="25" spans="1:10">
      <c r="A25" s="115">
        <f t="shared" si="0"/>
        <v>14</v>
      </c>
      <c r="B25" s="14" t="s">
        <v>33</v>
      </c>
      <c r="C25" s="128"/>
      <c r="D25" s="128"/>
      <c r="E25" s="392">
        <f>SUM(E13:E23)</f>
        <v>3.6884134786303591E-2</v>
      </c>
      <c r="F25" s="298" t="s">
        <v>220</v>
      </c>
      <c r="G25" s="8" t="s">
        <v>258</v>
      </c>
      <c r="H25" s="115">
        <f t="shared" si="1"/>
        <v>14</v>
      </c>
    </row>
    <row r="26" spans="1:10">
      <c r="A26" s="115">
        <f t="shared" si="0"/>
        <v>15</v>
      </c>
      <c r="B26" s="10"/>
      <c r="C26" s="117"/>
      <c r="D26" s="117"/>
      <c r="E26" s="133"/>
      <c r="F26" s="15"/>
      <c r="G26" s="8"/>
      <c r="H26" s="115">
        <f t="shared" si="1"/>
        <v>15</v>
      </c>
    </row>
    <row r="27" spans="1:10">
      <c r="A27" s="115">
        <f t="shared" si="0"/>
        <v>16</v>
      </c>
      <c r="B27" s="53" t="s">
        <v>24</v>
      </c>
      <c r="C27" s="134">
        <v>1.0274999999999999E-2</v>
      </c>
      <c r="D27" s="117"/>
      <c r="E27" s="393">
        <f>E25*C27</f>
        <v>3.7898448492926939E-4</v>
      </c>
      <c r="F27" s="105"/>
      <c r="G27" s="8" t="s">
        <v>259</v>
      </c>
      <c r="H27" s="115">
        <f t="shared" si="1"/>
        <v>16</v>
      </c>
    </row>
    <row r="28" spans="1:10">
      <c r="A28" s="115">
        <f t="shared" si="0"/>
        <v>17</v>
      </c>
      <c r="B28" s="10"/>
      <c r="C28" s="117"/>
      <c r="D28" s="117"/>
      <c r="E28" s="394"/>
      <c r="F28" s="23"/>
      <c r="G28" s="8"/>
      <c r="H28" s="115">
        <f t="shared" si="1"/>
        <v>17</v>
      </c>
    </row>
    <row r="29" spans="1:10" ht="16.5" thickBot="1">
      <c r="A29" s="115">
        <f t="shared" si="0"/>
        <v>18</v>
      </c>
      <c r="B29" s="10" t="s">
        <v>34</v>
      </c>
      <c r="C29" s="117"/>
      <c r="D29" s="117"/>
      <c r="E29" s="395">
        <f>E25+E27</f>
        <v>3.726311927123286E-2</v>
      </c>
      <c r="F29" s="298" t="s">
        <v>220</v>
      </c>
      <c r="G29" s="8" t="s">
        <v>260</v>
      </c>
      <c r="H29" s="115">
        <f t="shared" si="1"/>
        <v>18</v>
      </c>
    </row>
    <row r="30" spans="1:10" ht="16.5" thickTop="1">
      <c r="A30" s="115">
        <f t="shared" si="0"/>
        <v>19</v>
      </c>
      <c r="B30" s="53"/>
      <c r="C30" s="175"/>
      <c r="D30" s="175"/>
      <c r="E30" s="117"/>
      <c r="F30" s="10"/>
      <c r="G30" s="10"/>
      <c r="H30" s="115">
        <f t="shared" si="1"/>
        <v>19</v>
      </c>
    </row>
    <row r="31" spans="1:10">
      <c r="A31" s="115">
        <f t="shared" si="0"/>
        <v>20</v>
      </c>
      <c r="B31" s="12" t="s">
        <v>35</v>
      </c>
      <c r="C31" s="136"/>
      <c r="D31" s="136"/>
      <c r="E31" s="175"/>
      <c r="F31" s="53"/>
      <c r="G31" s="10"/>
      <c r="H31" s="115">
        <f t="shared" si="1"/>
        <v>20</v>
      </c>
    </row>
    <row r="32" spans="1:10">
      <c r="A32" s="115">
        <f t="shared" si="0"/>
        <v>21</v>
      </c>
      <c r="B32" s="14" t="s">
        <v>36</v>
      </c>
      <c r="C32" s="128"/>
      <c r="D32" s="128"/>
      <c r="E32" s="49">
        <v>85194</v>
      </c>
      <c r="F32" s="13"/>
      <c r="G32" s="8" t="s">
        <v>37</v>
      </c>
      <c r="H32" s="115">
        <f t="shared" si="1"/>
        <v>21</v>
      </c>
      <c r="J32" s="174"/>
    </row>
    <row r="33" spans="1:8">
      <c r="A33" s="115">
        <f t="shared" si="0"/>
        <v>22</v>
      </c>
      <c r="B33" s="14"/>
      <c r="C33" s="128"/>
      <c r="D33" s="128"/>
      <c r="E33" s="128"/>
      <c r="F33" s="14"/>
      <c r="G33" s="8"/>
      <c r="H33" s="115">
        <f t="shared" si="1"/>
        <v>22</v>
      </c>
    </row>
    <row r="34" spans="1:8">
      <c r="A34" s="115">
        <f t="shared" si="0"/>
        <v>23</v>
      </c>
      <c r="B34" s="14" t="s">
        <v>38</v>
      </c>
      <c r="C34" s="128"/>
      <c r="D34" s="128"/>
      <c r="E34" s="392">
        <f>+E29</f>
        <v>3.726311927123286E-2</v>
      </c>
      <c r="F34" s="298" t="s">
        <v>220</v>
      </c>
      <c r="G34" s="8" t="s">
        <v>261</v>
      </c>
      <c r="H34" s="115">
        <f t="shared" si="1"/>
        <v>23</v>
      </c>
    </row>
    <row r="35" spans="1:8">
      <c r="A35" s="115">
        <f t="shared" si="0"/>
        <v>24</v>
      </c>
      <c r="B35" s="10"/>
      <c r="C35" s="117"/>
      <c r="D35" s="117"/>
      <c r="E35" s="396"/>
      <c r="F35" s="109"/>
      <c r="G35" s="8"/>
      <c r="H35" s="115">
        <f t="shared" si="1"/>
        <v>24</v>
      </c>
    </row>
    <row r="36" spans="1:8" ht="16.5" thickBot="1">
      <c r="A36" s="115">
        <f t="shared" si="0"/>
        <v>25</v>
      </c>
      <c r="B36" s="10" t="s">
        <v>39</v>
      </c>
      <c r="C36" s="128"/>
      <c r="D36" s="128"/>
      <c r="E36" s="397">
        <f>E32*E34</f>
        <v>3174.5941831934124</v>
      </c>
      <c r="F36" s="298" t="s">
        <v>220</v>
      </c>
      <c r="G36" s="8" t="s">
        <v>262</v>
      </c>
      <c r="H36" s="115">
        <f t="shared" si="1"/>
        <v>25</v>
      </c>
    </row>
    <row r="37" spans="1:8" ht="16.5" thickTop="1">
      <c r="A37" s="115"/>
      <c r="B37" s="10"/>
      <c r="C37" s="128"/>
      <c r="D37" s="128"/>
      <c r="E37" s="398"/>
      <c r="F37" s="298"/>
      <c r="G37" s="8"/>
      <c r="H37" s="115"/>
    </row>
    <row r="38" spans="1:8">
      <c r="A38" s="115"/>
      <c r="B38" s="10"/>
      <c r="C38" s="14"/>
      <c r="D38" s="14"/>
      <c r="E38" s="124"/>
      <c r="F38" s="110"/>
      <c r="G38" s="8"/>
      <c r="H38" s="115"/>
    </row>
    <row r="39" spans="1:8">
      <c r="A39" s="298" t="s">
        <v>220</v>
      </c>
      <c r="B39" s="10" t="s">
        <v>336</v>
      </c>
      <c r="C39" s="10"/>
      <c r="D39" s="10"/>
      <c r="E39" s="159"/>
      <c r="F39" s="159"/>
      <c r="G39" s="53"/>
      <c r="H39" s="246"/>
    </row>
    <row r="40" spans="1:8">
      <c r="A40" s="298"/>
      <c r="B40" s="10"/>
      <c r="C40" s="10"/>
      <c r="D40" s="10"/>
      <c r="E40" s="159"/>
      <c r="F40" s="159"/>
      <c r="G40" s="53"/>
      <c r="H40" s="246"/>
    </row>
    <row r="41" spans="1:8">
      <c r="A41" s="298"/>
      <c r="B41" s="10"/>
      <c r="C41" s="10"/>
      <c r="D41" s="10"/>
      <c r="E41" s="159"/>
      <c r="F41" s="159"/>
      <c r="G41" s="53"/>
      <c r="H41" s="246"/>
    </row>
    <row r="42" spans="1:8">
      <c r="A42" s="175"/>
      <c r="B42" s="561" t="str">
        <f>B3</f>
        <v>SAN DIEGO GAS &amp; ELECTRIC COMPANY</v>
      </c>
      <c r="C42" s="561"/>
      <c r="D42" s="561"/>
      <c r="E42" s="561"/>
      <c r="F42" s="561"/>
      <c r="G42" s="561"/>
      <c r="H42" s="246"/>
    </row>
    <row r="43" spans="1:8">
      <c r="B43" s="561" t="str">
        <f>B4</f>
        <v>CITIZENS' SHARE OF THE BORDER EAST LINE</v>
      </c>
      <c r="C43" s="561"/>
      <c r="D43" s="561"/>
      <c r="E43" s="561"/>
      <c r="F43" s="561"/>
      <c r="G43" s="561"/>
      <c r="H43" s="119"/>
    </row>
    <row r="44" spans="1:8">
      <c r="B44" s="562" t="str">
        <f>B5</f>
        <v xml:space="preserve">Section 2 - Non-Direct Expense Cost Component </v>
      </c>
      <c r="C44" s="562"/>
      <c r="D44" s="562"/>
      <c r="E44" s="562"/>
      <c r="F44" s="562"/>
      <c r="G44" s="562"/>
      <c r="H44" s="117"/>
    </row>
    <row r="45" spans="1:8">
      <c r="B45" s="563" t="str">
        <f>B6</f>
        <v>Base Period &amp; True-Up Period 12 - Months Ending December 31, 2021</v>
      </c>
      <c r="C45" s="563"/>
      <c r="D45" s="563"/>
      <c r="E45" s="563"/>
      <c r="F45" s="563"/>
      <c r="G45" s="563"/>
      <c r="H45" s="117"/>
    </row>
    <row r="46" spans="1:8">
      <c r="B46" s="564" t="str">
        <f>B7</f>
        <v>($1,000)</v>
      </c>
      <c r="C46" s="558"/>
      <c r="D46" s="558"/>
      <c r="E46" s="558"/>
      <c r="F46" s="558"/>
      <c r="G46" s="558"/>
      <c r="H46" s="37"/>
    </row>
    <row r="47" spans="1:8">
      <c r="A47" s="116"/>
      <c r="B47" s="10"/>
      <c r="C47" s="10"/>
      <c r="D47" s="10"/>
      <c r="E47" s="10"/>
      <c r="F47" s="10"/>
      <c r="G47" s="10"/>
      <c r="H47" s="246"/>
    </row>
    <row r="48" spans="1:8">
      <c r="A48" s="115" t="s">
        <v>4</v>
      </c>
      <c r="B48" s="10"/>
      <c r="C48" s="10"/>
      <c r="D48" s="10"/>
      <c r="E48" s="9"/>
      <c r="F48" s="9"/>
      <c r="G48" s="10"/>
      <c r="H48" s="115" t="s">
        <v>4</v>
      </c>
    </row>
    <row r="49" spans="1:10">
      <c r="A49" s="115" t="s">
        <v>5</v>
      </c>
      <c r="B49" s="10"/>
      <c r="C49" s="10"/>
      <c r="D49" s="10"/>
      <c r="E49" s="227" t="s">
        <v>7</v>
      </c>
      <c r="F49" s="8"/>
      <c r="G49" s="227" t="s">
        <v>8</v>
      </c>
      <c r="H49" s="115" t="s">
        <v>5</v>
      </c>
    </row>
    <row r="50" spans="1:10">
      <c r="A50" s="115"/>
      <c r="B50" s="10"/>
      <c r="C50" s="10"/>
      <c r="D50" s="10"/>
      <c r="E50" s="9"/>
      <c r="F50" s="9"/>
      <c r="G50" s="10"/>
      <c r="H50" s="115"/>
    </row>
    <row r="51" spans="1:10">
      <c r="A51" s="115">
        <v>1</v>
      </c>
      <c r="B51" s="16" t="s">
        <v>40</v>
      </c>
      <c r="C51" s="16"/>
      <c r="D51" s="16"/>
      <c r="E51" s="160">
        <v>5726431.2668151855</v>
      </c>
      <c r="F51" s="298"/>
      <c r="G51" s="8" t="s">
        <v>322</v>
      </c>
      <c r="H51" s="115">
        <f>A51</f>
        <v>1</v>
      </c>
    </row>
    <row r="52" spans="1:10">
      <c r="A52" s="115">
        <f>A51+1</f>
        <v>2</v>
      </c>
      <c r="B52" s="10"/>
      <c r="C52" s="10"/>
      <c r="D52" s="10"/>
      <c r="E52" s="114"/>
      <c r="F52" s="9"/>
      <c r="G52" s="10"/>
      <c r="H52" s="115">
        <f>H51+1</f>
        <v>2</v>
      </c>
    </row>
    <row r="53" spans="1:10">
      <c r="A53" s="115">
        <f t="shared" ref="A53:A101" si="2">A52+1</f>
        <v>3</v>
      </c>
      <c r="B53" s="12" t="s">
        <v>41</v>
      </c>
      <c r="C53" s="12"/>
      <c r="D53" s="12"/>
      <c r="E53" s="137"/>
      <c r="F53" s="17"/>
      <c r="G53" s="10"/>
      <c r="H53" s="115">
        <f t="shared" ref="H53:H101" si="3">H52+1</f>
        <v>3</v>
      </c>
    </row>
    <row r="54" spans="1:10">
      <c r="A54" s="115">
        <f t="shared" si="2"/>
        <v>4</v>
      </c>
      <c r="B54" s="14" t="s">
        <v>42</v>
      </c>
      <c r="C54" s="14"/>
      <c r="D54" s="14"/>
      <c r="E54" s="207">
        <v>48470.931869999993</v>
      </c>
      <c r="F54" s="9"/>
      <c r="G54" s="8" t="s">
        <v>263</v>
      </c>
      <c r="H54" s="115">
        <f t="shared" si="3"/>
        <v>4</v>
      </c>
      <c r="J54" s="161"/>
    </row>
    <row r="55" spans="1:10">
      <c r="A55" s="115">
        <f t="shared" si="2"/>
        <v>5</v>
      </c>
      <c r="B55" s="14"/>
      <c r="C55" s="14"/>
      <c r="D55" s="14"/>
      <c r="E55" s="50"/>
      <c r="F55" s="18"/>
      <c r="G55" s="8"/>
      <c r="H55" s="115">
        <f t="shared" si="3"/>
        <v>5</v>
      </c>
      <c r="J55" s="161"/>
    </row>
    <row r="56" spans="1:10">
      <c r="A56" s="115">
        <f t="shared" si="2"/>
        <v>6</v>
      </c>
      <c r="B56" s="14" t="s">
        <v>43</v>
      </c>
      <c r="C56" s="10"/>
      <c r="D56" s="10"/>
      <c r="E56" s="138">
        <f>E54/E51</f>
        <v>8.4644221874957751E-3</v>
      </c>
      <c r="F56" s="29"/>
      <c r="G56" s="8" t="s">
        <v>264</v>
      </c>
      <c r="H56" s="115">
        <f t="shared" si="3"/>
        <v>6</v>
      </c>
      <c r="J56" s="161"/>
    </row>
    <row r="57" spans="1:10">
      <c r="A57" s="115">
        <f t="shared" si="2"/>
        <v>7</v>
      </c>
      <c r="B57" s="14"/>
      <c r="C57" s="14"/>
      <c r="D57" s="14"/>
      <c r="E57" s="162"/>
      <c r="F57" s="163"/>
      <c r="G57" s="8"/>
      <c r="H57" s="115">
        <f t="shared" si="3"/>
        <v>7</v>
      </c>
    </row>
    <row r="58" spans="1:10">
      <c r="A58" s="115">
        <f t="shared" si="2"/>
        <v>8</v>
      </c>
      <c r="B58" s="12" t="s">
        <v>44</v>
      </c>
      <c r="C58" s="12"/>
      <c r="D58" s="12"/>
      <c r="E58" s="164"/>
      <c r="F58" s="165"/>
      <c r="G58" s="11"/>
      <c r="H58" s="115">
        <f t="shared" si="3"/>
        <v>8</v>
      </c>
    </row>
    <row r="59" spans="1:10">
      <c r="A59" s="115">
        <f t="shared" si="2"/>
        <v>9</v>
      </c>
      <c r="B59" s="14" t="s">
        <v>45</v>
      </c>
      <c r="C59" s="14"/>
      <c r="D59" s="14"/>
      <c r="E59" s="399">
        <v>59054.429409745586</v>
      </c>
      <c r="F59" s="298" t="s">
        <v>220</v>
      </c>
      <c r="G59" s="8" t="s">
        <v>333</v>
      </c>
      <c r="H59" s="115">
        <f t="shared" si="3"/>
        <v>9</v>
      </c>
    </row>
    <row r="60" spans="1:10">
      <c r="A60" s="115">
        <f t="shared" si="2"/>
        <v>10</v>
      </c>
      <c r="B60" s="10"/>
      <c r="C60" s="10"/>
      <c r="D60" s="10"/>
      <c r="E60" s="164"/>
      <c r="F60" s="165"/>
      <c r="G60" s="8"/>
      <c r="H60" s="115">
        <f t="shared" si="3"/>
        <v>10</v>
      </c>
    </row>
    <row r="61" spans="1:10">
      <c r="A61" s="115">
        <f t="shared" si="2"/>
        <v>11</v>
      </c>
      <c r="B61" s="122" t="s">
        <v>46</v>
      </c>
      <c r="C61" s="11"/>
      <c r="D61" s="11"/>
      <c r="E61" s="138">
        <f>E59/E51</f>
        <v>1.0312605994586454E-2</v>
      </c>
      <c r="F61" s="298"/>
      <c r="G61" s="8" t="s">
        <v>265</v>
      </c>
      <c r="H61" s="115">
        <f t="shared" si="3"/>
        <v>11</v>
      </c>
    </row>
    <row r="62" spans="1:10">
      <c r="A62" s="115">
        <f t="shared" si="2"/>
        <v>12</v>
      </c>
      <c r="B62" s="11"/>
      <c r="C62" s="11"/>
      <c r="D62" s="11"/>
      <c r="E62" s="139"/>
      <c r="F62" s="19"/>
      <c r="G62" s="8"/>
      <c r="H62" s="115">
        <f t="shared" si="3"/>
        <v>12</v>
      </c>
    </row>
    <row r="63" spans="1:10">
      <c r="A63" s="115">
        <f t="shared" si="2"/>
        <v>13</v>
      </c>
      <c r="B63" s="12" t="s">
        <v>47</v>
      </c>
      <c r="C63" s="11"/>
      <c r="D63" s="11"/>
      <c r="E63" s="139"/>
      <c r="F63" s="19"/>
      <c r="G63" s="8"/>
      <c r="H63" s="115">
        <f t="shared" si="3"/>
        <v>13</v>
      </c>
    </row>
    <row r="64" spans="1:10">
      <c r="A64" s="115">
        <f t="shared" si="2"/>
        <v>14</v>
      </c>
      <c r="B64" s="122" t="s">
        <v>29</v>
      </c>
      <c r="C64" s="11"/>
      <c r="D64" s="11"/>
      <c r="E64" s="208">
        <v>63025.296406175767</v>
      </c>
      <c r="F64" s="298"/>
      <c r="G64" s="8" t="s">
        <v>323</v>
      </c>
      <c r="H64" s="115">
        <f t="shared" si="3"/>
        <v>14</v>
      </c>
    </row>
    <row r="65" spans="1:8">
      <c r="A65" s="115">
        <f t="shared" si="2"/>
        <v>15</v>
      </c>
      <c r="B65" s="11"/>
      <c r="C65" s="11"/>
      <c r="D65" s="11"/>
      <c r="E65" s="164"/>
      <c r="F65" s="19"/>
      <c r="G65" s="8"/>
      <c r="H65" s="115">
        <f t="shared" si="3"/>
        <v>15</v>
      </c>
    </row>
    <row r="66" spans="1:8">
      <c r="A66" s="115">
        <f t="shared" si="2"/>
        <v>16</v>
      </c>
      <c r="B66" s="122" t="s">
        <v>48</v>
      </c>
      <c r="C66" s="11"/>
      <c r="D66" s="11"/>
      <c r="E66" s="138">
        <f>E64/E51</f>
        <v>1.1006033857667857E-2</v>
      </c>
      <c r="F66" s="19"/>
      <c r="G66" s="8" t="s">
        <v>266</v>
      </c>
      <c r="H66" s="115">
        <f t="shared" si="3"/>
        <v>16</v>
      </c>
    </row>
    <row r="67" spans="1:8">
      <c r="A67" s="115">
        <f t="shared" si="2"/>
        <v>17</v>
      </c>
      <c r="B67" s="11"/>
      <c r="C67" s="11"/>
      <c r="D67" s="11"/>
      <c r="E67" s="139"/>
      <c r="F67" s="19"/>
      <c r="G67" s="8"/>
      <c r="H67" s="115">
        <f t="shared" si="3"/>
        <v>17</v>
      </c>
    </row>
    <row r="68" spans="1:8">
      <c r="A68" s="115">
        <f t="shared" si="2"/>
        <v>18</v>
      </c>
      <c r="B68" s="12" t="s">
        <v>49</v>
      </c>
      <c r="C68" s="12"/>
      <c r="D68" s="12"/>
      <c r="E68" s="139"/>
      <c r="F68" s="19"/>
      <c r="G68" s="8"/>
      <c r="H68" s="115">
        <f t="shared" si="3"/>
        <v>18</v>
      </c>
    </row>
    <row r="69" spans="1:8">
      <c r="A69" s="115">
        <f t="shared" si="2"/>
        <v>19</v>
      </c>
      <c r="B69" s="14" t="s">
        <v>30</v>
      </c>
      <c r="C69" s="14"/>
      <c r="D69" s="14"/>
      <c r="E69" s="208">
        <v>1930.7676064411187</v>
      </c>
      <c r="F69" s="9"/>
      <c r="G69" s="8" t="s">
        <v>267</v>
      </c>
      <c r="H69" s="115">
        <f t="shared" si="3"/>
        <v>19</v>
      </c>
    </row>
    <row r="70" spans="1:8">
      <c r="A70" s="115">
        <f t="shared" si="2"/>
        <v>20</v>
      </c>
      <c r="B70" s="11"/>
      <c r="C70" s="11"/>
      <c r="D70" s="11"/>
      <c r="E70" s="139"/>
      <c r="F70" s="19"/>
      <c r="G70" s="8"/>
      <c r="H70" s="115">
        <f t="shared" si="3"/>
        <v>20</v>
      </c>
    </row>
    <row r="71" spans="1:8">
      <c r="A71" s="115">
        <f t="shared" si="2"/>
        <v>21</v>
      </c>
      <c r="B71" s="122" t="s">
        <v>50</v>
      </c>
      <c r="C71" s="11"/>
      <c r="D71" s="11"/>
      <c r="E71" s="138">
        <f>E69/E51</f>
        <v>3.3716769074483891E-4</v>
      </c>
      <c r="F71" s="29"/>
      <c r="G71" s="8" t="s">
        <v>268</v>
      </c>
      <c r="H71" s="115">
        <f t="shared" si="3"/>
        <v>21</v>
      </c>
    </row>
    <row r="72" spans="1:8">
      <c r="A72" s="115">
        <f t="shared" si="2"/>
        <v>22</v>
      </c>
      <c r="B72" s="11"/>
      <c r="C72" s="11"/>
      <c r="D72" s="11"/>
      <c r="E72" s="139"/>
      <c r="F72" s="19"/>
      <c r="G72" s="8"/>
      <c r="H72" s="115">
        <f t="shared" si="3"/>
        <v>22</v>
      </c>
    </row>
    <row r="73" spans="1:8">
      <c r="A73" s="115">
        <f t="shared" si="2"/>
        <v>23</v>
      </c>
      <c r="B73" s="12" t="s">
        <v>51</v>
      </c>
      <c r="C73" s="12"/>
      <c r="D73" s="12"/>
      <c r="E73" s="140"/>
      <c r="F73" s="20"/>
      <c r="G73" s="8"/>
      <c r="H73" s="115">
        <f t="shared" si="3"/>
        <v>23</v>
      </c>
    </row>
    <row r="74" spans="1:8">
      <c r="A74" s="115">
        <f t="shared" si="2"/>
        <v>24</v>
      </c>
      <c r="B74" s="123" t="s">
        <v>52</v>
      </c>
      <c r="C74" s="10"/>
      <c r="D74" s="10"/>
      <c r="E74" s="140"/>
      <c r="F74" s="20"/>
      <c r="G74" s="8"/>
      <c r="H74" s="115">
        <f t="shared" si="3"/>
        <v>24</v>
      </c>
    </row>
    <row r="75" spans="1:8">
      <c r="A75" s="115">
        <f t="shared" si="2"/>
        <v>25</v>
      </c>
      <c r="B75" s="14" t="s">
        <v>53</v>
      </c>
      <c r="C75" s="14"/>
      <c r="D75" s="14"/>
      <c r="E75" s="141">
        <v>47738.790405902029</v>
      </c>
      <c r="F75" s="298"/>
      <c r="G75" s="8" t="s">
        <v>335</v>
      </c>
      <c r="H75" s="115">
        <f t="shared" si="3"/>
        <v>25</v>
      </c>
    </row>
    <row r="76" spans="1:8">
      <c r="A76" s="115">
        <f t="shared" si="2"/>
        <v>26</v>
      </c>
      <c r="B76" s="14" t="s">
        <v>54</v>
      </c>
      <c r="C76" s="14"/>
      <c r="D76" s="14"/>
      <c r="E76" s="142">
        <v>41184.434102393963</v>
      </c>
      <c r="F76" s="298"/>
      <c r="G76" s="8" t="s">
        <v>334</v>
      </c>
      <c r="H76" s="115">
        <f t="shared" si="3"/>
        <v>26</v>
      </c>
    </row>
    <row r="77" spans="1:8">
      <c r="A77" s="115">
        <f t="shared" si="2"/>
        <v>27</v>
      </c>
      <c r="B77" s="14" t="s">
        <v>55</v>
      </c>
      <c r="C77" s="14"/>
      <c r="D77" s="14"/>
      <c r="E77" s="401">
        <v>13440.670159968198</v>
      </c>
      <c r="F77" s="298" t="s">
        <v>220</v>
      </c>
      <c r="G77" s="8" t="s">
        <v>318</v>
      </c>
      <c r="H77" s="115">
        <f t="shared" si="3"/>
        <v>27</v>
      </c>
    </row>
    <row r="78" spans="1:8">
      <c r="A78" s="115">
        <f t="shared" si="2"/>
        <v>28</v>
      </c>
      <c r="B78" s="14" t="s">
        <v>56</v>
      </c>
      <c r="C78" s="10"/>
      <c r="D78" s="10"/>
      <c r="E78" s="402">
        <f>SUM(E75:E77)</f>
        <v>102363.8946682642</v>
      </c>
      <c r="F78" s="298" t="s">
        <v>220</v>
      </c>
      <c r="G78" s="8" t="s">
        <v>269</v>
      </c>
      <c r="H78" s="115">
        <f t="shared" si="3"/>
        <v>28</v>
      </c>
    </row>
    <row r="79" spans="1:8">
      <c r="A79" s="115">
        <f t="shared" si="2"/>
        <v>29</v>
      </c>
      <c r="B79" s="10"/>
      <c r="C79" s="10"/>
      <c r="D79" s="10"/>
      <c r="E79" s="143"/>
      <c r="F79" s="21"/>
      <c r="G79" s="8"/>
      <c r="H79" s="115">
        <f t="shared" si="3"/>
        <v>29</v>
      </c>
    </row>
    <row r="80" spans="1:8">
      <c r="A80" s="115">
        <f t="shared" si="2"/>
        <v>30</v>
      </c>
      <c r="B80" s="14" t="s">
        <v>23</v>
      </c>
      <c r="C80" s="14"/>
      <c r="D80" s="14"/>
      <c r="E80" s="144">
        <v>9.9210940554913099E-2</v>
      </c>
      <c r="F80" s="9"/>
      <c r="G80" s="8" t="s">
        <v>319</v>
      </c>
      <c r="H80" s="115">
        <f t="shared" si="3"/>
        <v>30</v>
      </c>
    </row>
    <row r="81" spans="1:8">
      <c r="A81" s="115">
        <f t="shared" si="2"/>
        <v>31</v>
      </c>
      <c r="B81" s="10"/>
      <c r="C81" s="10"/>
      <c r="D81" s="10"/>
      <c r="E81" s="143"/>
      <c r="F81" s="21"/>
      <c r="G81" s="8"/>
      <c r="H81" s="115">
        <f t="shared" si="3"/>
        <v>31</v>
      </c>
    </row>
    <row r="82" spans="1:8">
      <c r="A82" s="115">
        <f t="shared" si="2"/>
        <v>32</v>
      </c>
      <c r="B82" s="14" t="s">
        <v>57</v>
      </c>
      <c r="C82" s="10"/>
      <c r="D82" s="10"/>
      <c r="E82" s="403">
        <f>E78*E80</f>
        <v>10155.618268902545</v>
      </c>
      <c r="F82" s="298" t="s">
        <v>220</v>
      </c>
      <c r="G82" s="8" t="s">
        <v>270</v>
      </c>
      <c r="H82" s="115">
        <f t="shared" si="3"/>
        <v>32</v>
      </c>
    </row>
    <row r="83" spans="1:8">
      <c r="A83" s="115">
        <f t="shared" si="2"/>
        <v>33</v>
      </c>
      <c r="B83" s="10"/>
      <c r="C83" s="10"/>
      <c r="D83" s="10"/>
      <c r="E83" s="143"/>
      <c r="F83" s="21"/>
      <c r="G83" s="8"/>
      <c r="H83" s="115">
        <f t="shared" si="3"/>
        <v>33</v>
      </c>
    </row>
    <row r="84" spans="1:8">
      <c r="A84" s="115">
        <f t="shared" si="2"/>
        <v>34</v>
      </c>
      <c r="B84" s="14" t="s">
        <v>58</v>
      </c>
      <c r="C84" s="10"/>
      <c r="D84" s="10"/>
      <c r="E84" s="138">
        <f>E82/E51</f>
        <v>1.7734637500592403E-3</v>
      </c>
      <c r="F84" s="29"/>
      <c r="G84" s="8" t="s">
        <v>271</v>
      </c>
      <c r="H84" s="115">
        <f t="shared" si="3"/>
        <v>34</v>
      </c>
    </row>
    <row r="85" spans="1:8">
      <c r="A85" s="115">
        <f t="shared" si="2"/>
        <v>35</v>
      </c>
      <c r="B85" s="14"/>
      <c r="C85" s="10"/>
      <c r="D85" s="10"/>
      <c r="E85" s="121"/>
      <c r="F85" s="29"/>
      <c r="G85" s="8"/>
      <c r="H85" s="115">
        <f t="shared" si="3"/>
        <v>35</v>
      </c>
    </row>
    <row r="86" spans="1:8">
      <c r="A86" s="115">
        <f t="shared" si="2"/>
        <v>36</v>
      </c>
      <c r="B86" s="12" t="s">
        <v>59</v>
      </c>
      <c r="C86" s="173"/>
      <c r="D86" s="173"/>
      <c r="E86" s="404"/>
      <c r="F86" s="404"/>
      <c r="G86" s="404"/>
      <c r="H86" s="115">
        <f t="shared" si="3"/>
        <v>36</v>
      </c>
    </row>
    <row r="87" spans="1:8">
      <c r="A87" s="115">
        <f t="shared" si="2"/>
        <v>37</v>
      </c>
      <c r="B87" s="14" t="s">
        <v>60</v>
      </c>
      <c r="C87" s="173"/>
      <c r="D87" s="173"/>
      <c r="E87" s="66">
        <v>33829.133225426529</v>
      </c>
      <c r="F87" s="298"/>
      <c r="G87" s="8" t="s">
        <v>324</v>
      </c>
      <c r="H87" s="115">
        <f t="shared" si="3"/>
        <v>37</v>
      </c>
    </row>
    <row r="88" spans="1:8">
      <c r="A88" s="115">
        <f t="shared" si="2"/>
        <v>38</v>
      </c>
      <c r="B88" s="12"/>
      <c r="C88" s="173"/>
      <c r="D88" s="173"/>
      <c r="E88" s="410"/>
      <c r="F88" s="404"/>
      <c r="G88" s="404"/>
      <c r="H88" s="115">
        <f t="shared" si="3"/>
        <v>38</v>
      </c>
    </row>
    <row r="89" spans="1:8">
      <c r="A89" s="115">
        <f t="shared" si="2"/>
        <v>39</v>
      </c>
      <c r="B89" s="14" t="s">
        <v>61</v>
      </c>
      <c r="C89" s="173"/>
      <c r="D89" s="173"/>
      <c r="E89" s="198">
        <v>84844.433724980889</v>
      </c>
      <c r="F89" s="298"/>
      <c r="G89" s="8" t="s">
        <v>325</v>
      </c>
      <c r="H89" s="115">
        <f t="shared" si="3"/>
        <v>39</v>
      </c>
    </row>
    <row r="90" spans="1:8" ht="20.25">
      <c r="A90" s="115">
        <f t="shared" si="2"/>
        <v>40</v>
      </c>
      <c r="B90" s="173"/>
      <c r="C90" s="174"/>
      <c r="D90" s="174"/>
      <c r="E90" s="199"/>
      <c r="F90" s="177"/>
      <c r="G90" s="173"/>
      <c r="H90" s="115">
        <f t="shared" si="3"/>
        <v>40</v>
      </c>
    </row>
    <row r="91" spans="1:8">
      <c r="A91" s="115">
        <f t="shared" si="2"/>
        <v>41</v>
      </c>
      <c r="B91" s="14" t="s">
        <v>62</v>
      </c>
      <c r="C91" s="174"/>
      <c r="D91" s="174"/>
      <c r="E91" s="200">
        <f>E87+E89</f>
        <v>118673.56695040742</v>
      </c>
      <c r="F91" s="298"/>
      <c r="G91" s="8" t="s">
        <v>272</v>
      </c>
      <c r="H91" s="115">
        <f t="shared" si="3"/>
        <v>41</v>
      </c>
    </row>
    <row r="92" spans="1:8">
      <c r="A92" s="115">
        <f t="shared" si="2"/>
        <v>42</v>
      </c>
      <c r="B92" s="172"/>
      <c r="C92" s="174"/>
      <c r="D92" s="174"/>
      <c r="E92" s="201"/>
      <c r="F92" s="176"/>
      <c r="G92" s="171"/>
      <c r="H92" s="115">
        <f t="shared" si="3"/>
        <v>42</v>
      </c>
    </row>
    <row r="93" spans="1:8">
      <c r="A93" s="115">
        <f t="shared" si="2"/>
        <v>43</v>
      </c>
      <c r="B93" s="14" t="s">
        <v>23</v>
      </c>
      <c r="C93" s="174"/>
      <c r="D93" s="174"/>
      <c r="E93" s="209">
        <f>E80</f>
        <v>9.9210940554913099E-2</v>
      </c>
      <c r="F93" s="176"/>
      <c r="G93" s="8" t="s">
        <v>273</v>
      </c>
      <c r="H93" s="115">
        <f t="shared" si="3"/>
        <v>43</v>
      </c>
    </row>
    <row r="94" spans="1:8">
      <c r="A94" s="115">
        <f t="shared" si="2"/>
        <v>44</v>
      </c>
      <c r="B94" s="173"/>
      <c r="C94" s="174"/>
      <c r="D94" s="174"/>
      <c r="E94" s="178"/>
      <c r="F94" s="179"/>
      <c r="G94" s="173"/>
      <c r="H94" s="115">
        <f t="shared" si="3"/>
        <v>44</v>
      </c>
    </row>
    <row r="95" spans="1:8">
      <c r="A95" s="115">
        <f t="shared" si="2"/>
        <v>45</v>
      </c>
      <c r="B95" s="14" t="s">
        <v>63</v>
      </c>
      <c r="C95" s="174"/>
      <c r="D95" s="174"/>
      <c r="E95" s="188">
        <f>E91*E93</f>
        <v>11773.716196156371</v>
      </c>
      <c r="F95" s="298"/>
      <c r="G95" s="8" t="s">
        <v>274</v>
      </c>
      <c r="H95" s="115">
        <f t="shared" si="3"/>
        <v>45</v>
      </c>
    </row>
    <row r="96" spans="1:8">
      <c r="A96" s="115">
        <f t="shared" si="2"/>
        <v>46</v>
      </c>
      <c r="B96" s="172"/>
      <c r="C96" s="174"/>
      <c r="D96" s="174"/>
      <c r="E96" s="180"/>
      <c r="F96" s="181"/>
      <c r="G96" s="171"/>
      <c r="H96" s="115">
        <f t="shared" si="3"/>
        <v>46</v>
      </c>
    </row>
    <row r="97" spans="1:9">
      <c r="A97" s="115">
        <f t="shared" si="2"/>
        <v>47</v>
      </c>
      <c r="B97" s="14" t="s">
        <v>64</v>
      </c>
      <c r="C97" s="174"/>
      <c r="D97" s="174"/>
      <c r="E97" s="210">
        <v>16803.702932293145</v>
      </c>
      <c r="F97" s="298"/>
      <c r="G97" s="8" t="s">
        <v>275</v>
      </c>
      <c r="H97" s="115">
        <f t="shared" si="3"/>
        <v>47</v>
      </c>
      <c r="I97" s="174"/>
    </row>
    <row r="98" spans="1:9">
      <c r="A98" s="115">
        <f t="shared" si="2"/>
        <v>48</v>
      </c>
      <c r="B98" s="14"/>
      <c r="C98" s="174"/>
      <c r="D98" s="174"/>
      <c r="E98" s="149"/>
      <c r="F98" s="181"/>
      <c r="G98" s="8"/>
      <c r="H98" s="115">
        <f t="shared" si="3"/>
        <v>48</v>
      </c>
    </row>
    <row r="99" spans="1:9">
      <c r="A99" s="115">
        <f t="shared" si="2"/>
        <v>49</v>
      </c>
      <c r="B99" s="14" t="s">
        <v>65</v>
      </c>
      <c r="C99" s="174"/>
      <c r="D99" s="174"/>
      <c r="E99" s="149">
        <f>E95+E97</f>
        <v>28577.419128449517</v>
      </c>
      <c r="F99" s="181"/>
      <c r="G99" s="8" t="s">
        <v>276</v>
      </c>
      <c r="H99" s="115">
        <f t="shared" si="3"/>
        <v>49</v>
      </c>
    </row>
    <row r="100" spans="1:9">
      <c r="A100" s="115">
        <f t="shared" si="2"/>
        <v>50</v>
      </c>
      <c r="B100" s="173"/>
      <c r="C100" s="174"/>
      <c r="D100" s="174"/>
      <c r="E100" s="185"/>
      <c r="F100" s="173"/>
      <c r="G100" s="173"/>
      <c r="H100" s="115">
        <f t="shared" si="3"/>
        <v>50</v>
      </c>
    </row>
    <row r="101" spans="1:9" ht="16.5" thickBot="1">
      <c r="A101" s="115">
        <f t="shared" si="2"/>
        <v>51</v>
      </c>
      <c r="B101" s="14" t="s">
        <v>66</v>
      </c>
      <c r="C101" s="174"/>
      <c r="D101" s="174"/>
      <c r="E101" s="189">
        <f>E99/E51</f>
        <v>4.9904413057494266E-3</v>
      </c>
      <c r="F101" s="182"/>
      <c r="G101" s="8" t="s">
        <v>277</v>
      </c>
      <c r="H101" s="115">
        <f t="shared" si="3"/>
        <v>51</v>
      </c>
    </row>
    <row r="102" spans="1:9" ht="16.5" thickTop="1">
      <c r="A102" s="117"/>
    </row>
    <row r="103" spans="1:9">
      <c r="A103" s="117"/>
    </row>
    <row r="104" spans="1:9">
      <c r="A104" s="298" t="s">
        <v>220</v>
      </c>
      <c r="B104" s="334" t="str">
        <f>B39</f>
        <v>Items in BOLD have changed to correct the over-allocation of "Duplicate Charges (Company Energy Use)" Credit in FERC Account no. 929.</v>
      </c>
    </row>
    <row r="105" spans="1:9">
      <c r="A105" s="117"/>
      <c r="B105" s="334"/>
    </row>
    <row r="106" spans="1:9">
      <c r="A106" s="117"/>
    </row>
    <row r="107" spans="1:9">
      <c r="A107" s="117"/>
    </row>
    <row r="108" spans="1:9">
      <c r="A108" s="117"/>
    </row>
    <row r="109" spans="1:9">
      <c r="A109" s="117"/>
    </row>
    <row r="110" spans="1:9">
      <c r="A110" s="117"/>
    </row>
    <row r="111" spans="1:9">
      <c r="A111" s="117"/>
    </row>
    <row r="112" spans="1:9">
      <c r="A112" s="117"/>
    </row>
    <row r="113" spans="1:1">
      <c r="A113" s="117"/>
    </row>
    <row r="114" spans="1:1">
      <c r="A114" s="117"/>
    </row>
    <row r="115" spans="1:1">
      <c r="A115" s="117"/>
    </row>
    <row r="116" spans="1:1">
      <c r="A116" s="117"/>
    </row>
    <row r="117" spans="1:1">
      <c r="A117" s="117"/>
    </row>
    <row r="118" spans="1:1">
      <c r="A118" s="117"/>
    </row>
    <row r="119" spans="1:1">
      <c r="A119" s="117"/>
    </row>
    <row r="120" spans="1:1">
      <c r="A120" s="117"/>
    </row>
    <row r="121" spans="1:1">
      <c r="A121" s="117"/>
    </row>
    <row r="122" spans="1:1">
      <c r="A122" s="117"/>
    </row>
    <row r="123" spans="1:1">
      <c r="A123" s="117"/>
    </row>
    <row r="124" spans="1:1">
      <c r="A124" s="117"/>
    </row>
    <row r="125" spans="1:1">
      <c r="A125" s="117"/>
    </row>
    <row r="126" spans="1:1">
      <c r="A126" s="117"/>
    </row>
    <row r="127" spans="1:1">
      <c r="A127" s="117"/>
    </row>
    <row r="128" spans="1:1">
      <c r="A128" s="117"/>
    </row>
    <row r="129" spans="1:1">
      <c r="A129" s="117"/>
    </row>
    <row r="130" spans="1:1">
      <c r="A130" s="117"/>
    </row>
    <row r="131" spans="1:1">
      <c r="A131" s="117"/>
    </row>
    <row r="132" spans="1:1">
      <c r="A132" s="117"/>
    </row>
    <row r="133" spans="1:1">
      <c r="A133" s="117"/>
    </row>
    <row r="134" spans="1:1">
      <c r="A134" s="117"/>
    </row>
    <row r="135" spans="1:1">
      <c r="A135" s="117"/>
    </row>
    <row r="136" spans="1:1">
      <c r="A136" s="117"/>
    </row>
    <row r="137" spans="1:1">
      <c r="A137" s="117"/>
    </row>
    <row r="138" spans="1:1">
      <c r="A138" s="117"/>
    </row>
    <row r="139" spans="1:1">
      <c r="A139" s="117"/>
    </row>
    <row r="140" spans="1:1">
      <c r="A140" s="117"/>
    </row>
    <row r="141" spans="1:1">
      <c r="A141" s="117"/>
    </row>
    <row r="142" spans="1:1">
      <c r="A142" s="117"/>
    </row>
    <row r="143" spans="1:1">
      <c r="A143" s="117"/>
    </row>
    <row r="144" spans="1:1">
      <c r="A144" s="117"/>
    </row>
    <row r="145" spans="1:6">
      <c r="A145" s="117"/>
    </row>
    <row r="146" spans="1:6">
      <c r="A146" s="117"/>
    </row>
    <row r="147" spans="1:6">
      <c r="A147" s="117"/>
    </row>
    <row r="148" spans="1:6">
      <c r="A148" s="117"/>
    </row>
    <row r="149" spans="1:6">
      <c r="A149" s="117"/>
    </row>
    <row r="150" spans="1:6">
      <c r="A150" s="117"/>
    </row>
    <row r="151" spans="1:6">
      <c r="A151" s="117"/>
    </row>
    <row r="152" spans="1:6">
      <c r="A152" s="117"/>
    </row>
    <row r="153" spans="1:6">
      <c r="A153" s="117"/>
    </row>
    <row r="154" spans="1:6">
      <c r="A154" s="117"/>
    </row>
    <row r="155" spans="1:6">
      <c r="A155" s="117"/>
    </row>
    <row r="156" spans="1:6">
      <c r="A156" s="117"/>
      <c r="B156" s="53"/>
      <c r="C156" s="53"/>
      <c r="D156" s="53"/>
      <c r="E156" s="53"/>
      <c r="F156" s="53"/>
    </row>
    <row r="157" spans="1:6">
      <c r="A157" s="117"/>
      <c r="B157" s="53"/>
      <c r="C157" s="53"/>
      <c r="D157" s="53"/>
      <c r="E157" s="53"/>
      <c r="F157" s="53"/>
    </row>
    <row r="162" spans="1:6">
      <c r="A162" s="175"/>
      <c r="B162" s="53"/>
      <c r="C162" s="53"/>
      <c r="D162" s="53"/>
      <c r="E162" s="22"/>
      <c r="F162" s="22"/>
    </row>
  </sheetData>
  <mergeCells count="10">
    <mergeCell ref="B43:G43"/>
    <mergeCell ref="B44:G44"/>
    <mergeCell ref="B45:G45"/>
    <mergeCell ref="B46:G46"/>
    <mergeCell ref="B3:G3"/>
    <mergeCell ref="B4:G4"/>
    <mergeCell ref="B5:G5"/>
    <mergeCell ref="B6:G6"/>
    <mergeCell ref="B7:G7"/>
    <mergeCell ref="B42:G42"/>
  </mergeCells>
  <printOptions horizontalCentered="1"/>
  <pageMargins left="0.5" right="0.5" top="0.5" bottom="0.5" header="0.35" footer="0.25"/>
  <pageSetup scale="53" orientation="portrait" r:id="rId1"/>
  <headerFooter scaleWithDoc="0" alignWithMargins="0">
    <oddHeader>&amp;C&amp;"Times New Roman,Bold"&amp;7AS FILED</oddHeader>
    <oddFooter>&amp;L&amp;F&amp;CPage 6.&amp;P&amp;R&amp;A</oddFooter>
  </headerFooter>
  <rowBreaks count="1" manualBreakCount="1">
    <brk id="40" max="16383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E3B4F2-0021-4E74-A9C4-89A3803438E4}">
  <sheetPr>
    <pageSetUpPr fitToPage="1"/>
  </sheetPr>
  <dimension ref="A1:L46"/>
  <sheetViews>
    <sheetView zoomScale="80" zoomScaleNormal="80" zoomScaleSheetLayoutView="80" zoomScalePageLayoutView="50" workbookViewId="0">
      <selection activeCell="C43" sqref="C43"/>
    </sheetView>
  </sheetViews>
  <sheetFormatPr defaultColWidth="8.7109375" defaultRowHeight="15.75"/>
  <cols>
    <col min="1" max="1" width="5.140625" style="45" customWidth="1"/>
    <col min="2" max="2" width="78.140625" style="1" bestFit="1" customWidth="1"/>
    <col min="3" max="3" width="16.85546875" style="1" customWidth="1"/>
    <col min="4" max="4" width="1.7109375" style="1" customWidth="1"/>
    <col min="5" max="5" width="16.85546875" style="1" customWidth="1"/>
    <col min="6" max="6" width="1.7109375" style="1" customWidth="1"/>
    <col min="7" max="7" width="16.85546875" style="1" customWidth="1"/>
    <col min="8" max="8" width="1.5703125" style="1" customWidth="1"/>
    <col min="9" max="9" width="46.140625" style="1" customWidth="1"/>
    <col min="10" max="10" width="5.140625" style="45" customWidth="1"/>
    <col min="11" max="16384" width="8.7109375" style="1"/>
  </cols>
  <sheetData>
    <row r="1" spans="1:12">
      <c r="A1" s="246"/>
      <c r="B1" s="53"/>
      <c r="C1" s="53"/>
      <c r="D1" s="53"/>
      <c r="E1" s="53"/>
      <c r="F1" s="53"/>
      <c r="G1" s="53"/>
      <c r="H1" s="53"/>
      <c r="I1" s="456"/>
      <c r="J1" s="246"/>
    </row>
    <row r="2" spans="1:12">
      <c r="A2" s="246"/>
      <c r="B2" s="565" t="str">
        <f>'[263]Summary of Cost Components'!B2:D2</f>
        <v>SAN DIEGO GAS &amp; ELECTRIC COMPANY</v>
      </c>
      <c r="C2" s="565"/>
      <c r="D2" s="565"/>
      <c r="E2" s="565"/>
      <c r="F2" s="565"/>
      <c r="G2" s="565"/>
      <c r="H2" s="565"/>
      <c r="I2" s="565"/>
      <c r="J2" s="246"/>
    </row>
    <row r="3" spans="1:12">
      <c r="B3" s="565" t="str">
        <f>'[263]Summary of Cost Components'!B3:D3</f>
        <v>CITIZENS' SHARE OF THE BORDER EAST LINE</v>
      </c>
      <c r="C3" s="565"/>
      <c r="D3" s="565"/>
      <c r="E3" s="565"/>
      <c r="F3" s="565"/>
      <c r="G3" s="565"/>
      <c r="H3" s="565"/>
      <c r="I3" s="565"/>
      <c r="J3" s="457"/>
    </row>
    <row r="4" spans="1:12">
      <c r="B4" s="565" t="s">
        <v>11</v>
      </c>
      <c r="C4" s="565"/>
      <c r="D4" s="565"/>
      <c r="E4" s="565"/>
      <c r="F4" s="565"/>
      <c r="G4" s="565"/>
      <c r="H4" s="565"/>
      <c r="I4" s="565"/>
      <c r="J4" s="457"/>
    </row>
    <row r="5" spans="1:12">
      <c r="B5" s="566" t="str">
        <f>'[263]A. Sec.1 - Direct Maintenance'!B5</f>
        <v>Base Period &amp; True-Up Period 12 - Months Ending December 31, 2021</v>
      </c>
      <c r="C5" s="566"/>
      <c r="D5" s="566"/>
      <c r="E5" s="566"/>
      <c r="F5" s="566"/>
      <c r="G5" s="566"/>
      <c r="H5" s="566"/>
      <c r="I5" s="566"/>
      <c r="J5" s="457"/>
      <c r="L5" s="174"/>
    </row>
    <row r="6" spans="1:12">
      <c r="B6" s="567" t="s">
        <v>3</v>
      </c>
      <c r="C6" s="567"/>
      <c r="D6" s="567"/>
      <c r="E6" s="567"/>
      <c r="F6" s="567"/>
      <c r="G6" s="567"/>
      <c r="H6" s="567"/>
      <c r="I6" s="567"/>
      <c r="J6" s="459"/>
    </row>
    <row r="7" spans="1:12">
      <c r="B7" s="458"/>
      <c r="C7" s="458"/>
      <c r="D7" s="458"/>
      <c r="E7" s="458"/>
      <c r="F7" s="458"/>
      <c r="G7" s="458"/>
      <c r="H7" s="458"/>
      <c r="I7" s="458"/>
      <c r="J7" s="459"/>
    </row>
    <row r="8" spans="1:12">
      <c r="A8" s="246"/>
      <c r="B8" s="53"/>
      <c r="C8" s="460" t="s">
        <v>67</v>
      </c>
      <c r="D8" s="53"/>
      <c r="E8" s="460" t="s">
        <v>68</v>
      </c>
      <c r="F8" s="456"/>
      <c r="G8" s="460" t="s">
        <v>337</v>
      </c>
      <c r="H8" s="53"/>
      <c r="I8" s="53"/>
      <c r="J8" s="246"/>
    </row>
    <row r="9" spans="1:12">
      <c r="A9" s="246" t="s">
        <v>4</v>
      </c>
      <c r="B9" s="53"/>
      <c r="C9" s="461" t="s">
        <v>69</v>
      </c>
      <c r="D9" s="53"/>
      <c r="E9" s="461" t="s">
        <v>338</v>
      </c>
      <c r="F9" s="53"/>
      <c r="G9" s="53"/>
      <c r="H9" s="53"/>
      <c r="I9" s="53"/>
      <c r="J9" s="246" t="s">
        <v>4</v>
      </c>
    </row>
    <row r="10" spans="1:12">
      <c r="A10" s="246" t="s">
        <v>5</v>
      </c>
      <c r="B10" s="53"/>
      <c r="C10" s="462" t="s">
        <v>339</v>
      </c>
      <c r="D10" s="53"/>
      <c r="E10" s="462" t="s">
        <v>340</v>
      </c>
      <c r="F10" s="53"/>
      <c r="G10" s="462" t="s">
        <v>7</v>
      </c>
      <c r="H10" s="53"/>
      <c r="I10" s="462" t="s">
        <v>8</v>
      </c>
      <c r="J10" s="246" t="s">
        <v>5</v>
      </c>
    </row>
    <row r="11" spans="1:12">
      <c r="A11" s="246"/>
      <c r="B11" s="53"/>
      <c r="C11" s="53"/>
      <c r="D11" s="53"/>
      <c r="E11" s="53"/>
      <c r="F11" s="53"/>
      <c r="G11" s="456"/>
      <c r="H11" s="53"/>
      <c r="I11" s="456"/>
      <c r="J11" s="246"/>
    </row>
    <row r="12" spans="1:12">
      <c r="A12" s="246">
        <v>1</v>
      </c>
      <c r="B12" s="463" t="s">
        <v>341</v>
      </c>
      <c r="C12" s="53"/>
      <c r="D12" s="53"/>
      <c r="E12" s="53"/>
      <c r="F12" s="53"/>
      <c r="G12" s="53"/>
      <c r="H12" s="53"/>
      <c r="I12" s="456"/>
      <c r="J12" s="246">
        <f>A12</f>
        <v>1</v>
      </c>
    </row>
    <row r="13" spans="1:12">
      <c r="A13" s="246">
        <f>A12+1</f>
        <v>2</v>
      </c>
      <c r="B13" s="53"/>
      <c r="C13" s="53"/>
      <c r="D13" s="53"/>
      <c r="E13" s="53"/>
      <c r="F13" s="53"/>
      <c r="G13" s="53"/>
      <c r="H13" s="53"/>
      <c r="I13" s="53"/>
      <c r="J13" s="246">
        <f>J12+1</f>
        <v>2</v>
      </c>
    </row>
    <row r="14" spans="1:12">
      <c r="A14" s="246">
        <f t="shared" ref="A14:A42" si="0">A13+1</f>
        <v>3</v>
      </c>
      <c r="B14" s="53" t="s">
        <v>342</v>
      </c>
      <c r="C14" s="53"/>
      <c r="D14" s="53"/>
      <c r="E14" s="53"/>
      <c r="F14" s="53"/>
      <c r="G14" s="464">
        <v>-1019.3952086872159</v>
      </c>
      <c r="H14" s="465"/>
      <c r="I14" s="8" t="s">
        <v>343</v>
      </c>
      <c r="J14" s="246">
        <f t="shared" ref="J14:J42" si="1">J13+1</f>
        <v>3</v>
      </c>
    </row>
    <row r="15" spans="1:12">
      <c r="A15" s="246">
        <f t="shared" si="0"/>
        <v>4</v>
      </c>
      <c r="B15" s="53"/>
      <c r="C15" s="53"/>
      <c r="D15" s="53"/>
      <c r="E15" s="53"/>
      <c r="F15" s="53"/>
      <c r="G15" s="175"/>
      <c r="H15" s="53"/>
      <c r="I15" s="53"/>
      <c r="J15" s="246">
        <f t="shared" si="1"/>
        <v>4</v>
      </c>
    </row>
    <row r="16" spans="1:12">
      <c r="A16" s="246">
        <f t="shared" si="0"/>
        <v>5</v>
      </c>
      <c r="B16" s="53" t="s">
        <v>23</v>
      </c>
      <c r="C16" s="53"/>
      <c r="D16" s="53"/>
      <c r="E16" s="53"/>
      <c r="F16" s="53"/>
      <c r="G16" s="517">
        <f>'Pg9 Rev Stmt AV'!G111</f>
        <v>9.5299594441378088E-2</v>
      </c>
      <c r="H16" s="298" t="s">
        <v>220</v>
      </c>
      <c r="I16" s="8" t="s">
        <v>365</v>
      </c>
      <c r="J16" s="246">
        <f t="shared" si="1"/>
        <v>5</v>
      </c>
    </row>
    <row r="17" spans="1:12">
      <c r="A17" s="246">
        <f t="shared" si="0"/>
        <v>6</v>
      </c>
      <c r="B17" s="53"/>
      <c r="C17" s="53"/>
      <c r="D17" s="53"/>
      <c r="E17" s="53"/>
      <c r="F17" s="53"/>
      <c r="G17" s="467"/>
      <c r="H17" s="53"/>
      <c r="I17" s="461"/>
      <c r="J17" s="246">
        <f t="shared" si="1"/>
        <v>6</v>
      </c>
    </row>
    <row r="18" spans="1:12">
      <c r="A18" s="246">
        <f t="shared" si="0"/>
        <v>7</v>
      </c>
      <c r="B18" s="53" t="s">
        <v>344</v>
      </c>
      <c r="C18" s="53"/>
      <c r="D18" s="53"/>
      <c r="E18" s="53"/>
      <c r="F18" s="53"/>
      <c r="G18" s="468">
        <f>G14*G16</f>
        <v>-97.147949963375666</v>
      </c>
      <c r="H18" s="469"/>
      <c r="I18" s="461" t="str">
        <f>"Line "&amp;A14&amp;" x Line "&amp;A16</f>
        <v>Line 3 x Line 5</v>
      </c>
      <c r="J18" s="246">
        <f t="shared" si="1"/>
        <v>7</v>
      </c>
    </row>
    <row r="19" spans="1:12">
      <c r="A19" s="246">
        <f t="shared" si="0"/>
        <v>8</v>
      </c>
      <c r="B19" s="53"/>
      <c r="C19" s="53"/>
      <c r="D19" s="53"/>
      <c r="E19" s="53"/>
      <c r="F19" s="53"/>
      <c r="G19" s="470"/>
      <c r="H19" s="471"/>
      <c r="I19" s="53"/>
      <c r="J19" s="246">
        <f t="shared" si="1"/>
        <v>8</v>
      </c>
    </row>
    <row r="20" spans="1:12">
      <c r="A20" s="246">
        <f t="shared" si="0"/>
        <v>9</v>
      </c>
      <c r="B20" s="463" t="s">
        <v>345</v>
      </c>
      <c r="C20" s="53"/>
      <c r="D20" s="53"/>
      <c r="E20" s="53"/>
      <c r="F20" s="53"/>
      <c r="G20" s="472"/>
      <c r="H20" s="471"/>
      <c r="I20" s="461"/>
      <c r="J20" s="246">
        <f t="shared" si="1"/>
        <v>9</v>
      </c>
    </row>
    <row r="21" spans="1:12">
      <c r="A21" s="246">
        <f t="shared" si="0"/>
        <v>10</v>
      </c>
      <c r="B21" s="473" t="s">
        <v>346</v>
      </c>
      <c r="C21" s="53"/>
      <c r="D21" s="474"/>
      <c r="E21" s="475"/>
      <c r="F21" s="53"/>
      <c r="G21" s="476">
        <f>'[263]AV-2B'!C27</f>
        <v>76.67795653445603</v>
      </c>
      <c r="H21" s="106"/>
      <c r="I21" s="477" t="s">
        <v>366</v>
      </c>
      <c r="J21" s="246">
        <f t="shared" si="1"/>
        <v>10</v>
      </c>
    </row>
    <row r="22" spans="1:12">
      <c r="A22" s="246">
        <f t="shared" si="0"/>
        <v>11</v>
      </c>
      <c r="B22" s="53"/>
      <c r="C22" s="456"/>
      <c r="D22" s="53"/>
      <c r="E22" s="456"/>
      <c r="F22" s="53"/>
      <c r="G22" s="456"/>
      <c r="H22" s="456"/>
      <c r="I22" s="53"/>
      <c r="J22" s="246">
        <f t="shared" si="1"/>
        <v>11</v>
      </c>
    </row>
    <row r="23" spans="1:12">
      <c r="A23" s="246">
        <f t="shared" si="0"/>
        <v>12</v>
      </c>
      <c r="B23" s="463" t="s">
        <v>347</v>
      </c>
      <c r="C23" s="456"/>
      <c r="D23" s="53"/>
      <c r="E23" s="456"/>
      <c r="F23" s="53"/>
      <c r="G23" s="456"/>
      <c r="H23" s="456"/>
      <c r="I23" s="53"/>
      <c r="J23" s="246">
        <f t="shared" si="1"/>
        <v>12</v>
      </c>
    </row>
    <row r="24" spans="1:12">
      <c r="A24" s="246">
        <f t="shared" si="0"/>
        <v>13</v>
      </c>
      <c r="B24" s="478" t="s">
        <v>348</v>
      </c>
      <c r="C24" s="53"/>
      <c r="D24" s="53"/>
      <c r="E24" s="53"/>
      <c r="F24" s="53"/>
      <c r="G24" s="53"/>
      <c r="H24" s="53"/>
      <c r="I24" s="53"/>
      <c r="J24" s="246">
        <f t="shared" si="1"/>
        <v>13</v>
      </c>
    </row>
    <row r="25" spans="1:12">
      <c r="A25" s="246">
        <f t="shared" si="0"/>
        <v>14</v>
      </c>
      <c r="B25" s="53" t="s">
        <v>349</v>
      </c>
      <c r="C25" s="464">
        <v>46971.000010000003</v>
      </c>
      <c r="D25" s="175"/>
      <c r="E25" s="479">
        <v>1.0999999999999999E-2</v>
      </c>
      <c r="F25" s="53"/>
      <c r="G25" s="480">
        <f>C25*E25</f>
        <v>516.68100011000001</v>
      </c>
      <c r="H25" s="481"/>
      <c r="I25" s="461" t="s">
        <v>350</v>
      </c>
      <c r="J25" s="246">
        <f t="shared" si="1"/>
        <v>14</v>
      </c>
      <c r="L25" s="174"/>
    </row>
    <row r="26" spans="1:12">
      <c r="A26" s="246">
        <f t="shared" si="0"/>
        <v>15</v>
      </c>
      <c r="B26" s="53"/>
      <c r="C26" s="480"/>
      <c r="D26" s="175"/>
      <c r="E26" s="482"/>
      <c r="F26" s="53"/>
      <c r="G26" s="480"/>
      <c r="H26" s="481"/>
      <c r="I26" s="461"/>
      <c r="J26" s="246">
        <f t="shared" si="1"/>
        <v>15</v>
      </c>
    </row>
    <row r="27" spans="1:12">
      <c r="A27" s="246">
        <f t="shared" si="0"/>
        <v>16</v>
      </c>
      <c r="B27" s="53" t="s">
        <v>351</v>
      </c>
      <c r="C27" s="483">
        <f>16615.00001</f>
        <v>16615.00001</v>
      </c>
      <c r="D27" s="175"/>
      <c r="E27" s="479">
        <v>1.61E-2</v>
      </c>
      <c r="F27" s="53"/>
      <c r="G27" s="79">
        <f>C27*E27</f>
        <v>267.50150016099997</v>
      </c>
      <c r="H27" s="484"/>
      <c r="I27" s="461" t="s">
        <v>350</v>
      </c>
      <c r="J27" s="246">
        <f t="shared" si="1"/>
        <v>16</v>
      </c>
    </row>
    <row r="28" spans="1:12">
      <c r="A28" s="246">
        <f t="shared" si="0"/>
        <v>17</v>
      </c>
      <c r="B28" s="53"/>
      <c r="C28" s="485"/>
      <c r="D28" s="175"/>
      <c r="E28" s="482"/>
      <c r="F28" s="53"/>
      <c r="G28" s="79"/>
      <c r="H28" s="484"/>
      <c r="I28" s="53"/>
      <c r="J28" s="246">
        <f t="shared" si="1"/>
        <v>17</v>
      </c>
    </row>
    <row r="29" spans="1:12">
      <c r="A29" s="246">
        <f t="shared" si="0"/>
        <v>18</v>
      </c>
      <c r="B29" s="53" t="s">
        <v>352</v>
      </c>
      <c r="C29" s="483">
        <v>19939</v>
      </c>
      <c r="D29" s="175"/>
      <c r="E29" s="486">
        <v>0</v>
      </c>
      <c r="F29" s="53"/>
      <c r="G29" s="79">
        <f>C29*E29</f>
        <v>0</v>
      </c>
      <c r="H29" s="484"/>
      <c r="I29" s="461" t="s">
        <v>350</v>
      </c>
      <c r="J29" s="246">
        <f t="shared" si="1"/>
        <v>18</v>
      </c>
    </row>
    <row r="30" spans="1:12">
      <c r="A30" s="246">
        <f t="shared" si="0"/>
        <v>19</v>
      </c>
      <c r="B30" s="53"/>
      <c r="C30" s="485"/>
      <c r="D30" s="175"/>
      <c r="E30" s="487"/>
      <c r="F30" s="53"/>
      <c r="G30" s="79"/>
      <c r="H30" s="484"/>
      <c r="I30" s="461"/>
      <c r="J30" s="246">
        <f t="shared" si="1"/>
        <v>19</v>
      </c>
    </row>
    <row r="31" spans="1:12">
      <c r="A31" s="246">
        <f t="shared" si="0"/>
        <v>20</v>
      </c>
      <c r="B31" s="53" t="s">
        <v>353</v>
      </c>
      <c r="C31" s="483">
        <v>0</v>
      </c>
      <c r="D31" s="175"/>
      <c r="E31" s="486">
        <v>0</v>
      </c>
      <c r="F31" s="53"/>
      <c r="G31" s="79">
        <f>C31*E31</f>
        <v>0</v>
      </c>
      <c r="H31" s="484"/>
      <c r="I31" s="461" t="s">
        <v>350</v>
      </c>
      <c r="J31" s="246">
        <f t="shared" si="1"/>
        <v>20</v>
      </c>
    </row>
    <row r="32" spans="1:12">
      <c r="A32" s="246">
        <f t="shared" si="0"/>
        <v>21</v>
      </c>
      <c r="B32" s="53"/>
      <c r="C32" s="488"/>
      <c r="D32" s="175"/>
      <c r="E32" s="487"/>
      <c r="F32" s="53"/>
      <c r="G32" s="79"/>
      <c r="H32" s="484"/>
      <c r="I32" s="461"/>
      <c r="J32" s="246">
        <f t="shared" si="1"/>
        <v>21</v>
      </c>
    </row>
    <row r="33" spans="1:10">
      <c r="A33" s="246">
        <f t="shared" si="0"/>
        <v>22</v>
      </c>
      <c r="B33" s="53" t="s">
        <v>354</v>
      </c>
      <c r="C33" s="489">
        <v>1669</v>
      </c>
      <c r="D33" s="175"/>
      <c r="E33" s="490">
        <v>0</v>
      </c>
      <c r="F33" s="53"/>
      <c r="G33" s="491">
        <f>C33*E33</f>
        <v>0</v>
      </c>
      <c r="H33" s="3"/>
      <c r="I33" s="461" t="s">
        <v>350</v>
      </c>
      <c r="J33" s="246">
        <f t="shared" si="1"/>
        <v>22</v>
      </c>
    </row>
    <row r="34" spans="1:10">
      <c r="A34" s="246">
        <f t="shared" si="0"/>
        <v>23</v>
      </c>
      <c r="B34" s="53"/>
      <c r="C34" s="492">
        <f>SUM(C25:C33)</f>
        <v>85194.000020000007</v>
      </c>
      <c r="D34" s="175"/>
      <c r="E34" s="175"/>
      <c r="F34" s="53"/>
      <c r="G34" s="493"/>
      <c r="H34" s="494"/>
      <c r="I34" s="461" t="str">
        <f>"Col. a = Sum Lines "&amp;A25&amp;" thru "&amp;A33</f>
        <v>Col. a = Sum Lines 14 thru 22</v>
      </c>
      <c r="J34" s="246">
        <f t="shared" si="1"/>
        <v>23</v>
      </c>
    </row>
    <row r="35" spans="1:10">
      <c r="A35" s="246">
        <f t="shared" si="0"/>
        <v>24</v>
      </c>
      <c r="B35" s="53"/>
      <c r="C35" s="492"/>
      <c r="D35" s="175"/>
      <c r="E35" s="175"/>
      <c r="F35" s="53"/>
      <c r="G35" s="175"/>
      <c r="H35" s="53"/>
      <c r="I35" s="53"/>
      <c r="J35" s="246">
        <f t="shared" si="1"/>
        <v>24</v>
      </c>
    </row>
    <row r="36" spans="1:10">
      <c r="A36" s="246">
        <f t="shared" si="0"/>
        <v>25</v>
      </c>
      <c r="B36" s="53" t="s">
        <v>355</v>
      </c>
      <c r="C36" s="175"/>
      <c r="D36" s="175"/>
      <c r="E36" s="175"/>
      <c r="F36" s="53"/>
      <c r="G36" s="492">
        <f>SUM(G25:G33)</f>
        <v>784.18250027099998</v>
      </c>
      <c r="H36" s="494"/>
      <c r="I36" s="461" t="str">
        <f>"Sum Lines "&amp;A25&amp;" thru "&amp;A33</f>
        <v>Sum Lines 14 thru 22</v>
      </c>
      <c r="J36" s="246">
        <f t="shared" si="1"/>
        <v>25</v>
      </c>
    </row>
    <row r="37" spans="1:10">
      <c r="A37" s="246">
        <f t="shared" si="0"/>
        <v>26</v>
      </c>
      <c r="B37" s="53"/>
      <c r="C37" s="175"/>
      <c r="D37" s="175"/>
      <c r="E37" s="175"/>
      <c r="F37" s="53"/>
      <c r="G37" s="493"/>
      <c r="H37" s="494"/>
      <c r="I37" s="53"/>
      <c r="J37" s="246">
        <f t="shared" si="1"/>
        <v>26</v>
      </c>
    </row>
    <row r="38" spans="1:10">
      <c r="A38" s="246">
        <f t="shared" si="0"/>
        <v>27</v>
      </c>
      <c r="B38" s="53" t="s">
        <v>24</v>
      </c>
      <c r="C38" s="175"/>
      <c r="D38" s="175"/>
      <c r="E38" s="495">
        <v>1.0274999999999999E-2</v>
      </c>
      <c r="F38" s="53"/>
      <c r="G38" s="496">
        <f>G36*E38</f>
        <v>8.0574751902845243</v>
      </c>
      <c r="H38" s="497"/>
      <c r="I38" s="461" t="str">
        <f>"Line "&amp;A36&amp;" x Franchise Fee Rate"</f>
        <v>Line 25 x Franchise Fee Rate</v>
      </c>
      <c r="J38" s="246">
        <f t="shared" si="1"/>
        <v>27</v>
      </c>
    </row>
    <row r="39" spans="1:10">
      <c r="A39" s="246">
        <f t="shared" si="0"/>
        <v>28</v>
      </c>
      <c r="B39" s="53"/>
      <c r="C39" s="53"/>
      <c r="D39" s="53"/>
      <c r="E39" s="53"/>
      <c r="F39" s="53"/>
      <c r="G39" s="493"/>
      <c r="H39" s="494"/>
      <c r="I39" s="53"/>
      <c r="J39" s="246">
        <f t="shared" si="1"/>
        <v>28</v>
      </c>
    </row>
    <row r="40" spans="1:10">
      <c r="A40" s="246">
        <f t="shared" si="0"/>
        <v>29</v>
      </c>
      <c r="B40" s="53" t="s">
        <v>356</v>
      </c>
      <c r="C40" s="53"/>
      <c r="D40" s="53"/>
      <c r="E40" s="53"/>
      <c r="F40" s="53"/>
      <c r="G40" s="52">
        <f>G36+G38</f>
        <v>792.23997546128453</v>
      </c>
      <c r="H40" s="498"/>
      <c r="I40" s="461" t="str">
        <f>"Line "&amp;A36&amp;" + Line "&amp;A38</f>
        <v>Line 25 + Line 27</v>
      </c>
      <c r="J40" s="246">
        <f t="shared" si="1"/>
        <v>29</v>
      </c>
    </row>
    <row r="41" spans="1:10">
      <c r="A41" s="246">
        <f t="shared" si="0"/>
        <v>30</v>
      </c>
      <c r="B41" s="53"/>
      <c r="C41" s="53"/>
      <c r="D41" s="53"/>
      <c r="E41" s="53"/>
      <c r="F41" s="53"/>
      <c r="G41" s="175"/>
      <c r="H41" s="53"/>
      <c r="I41" s="53"/>
      <c r="J41" s="246">
        <f t="shared" si="1"/>
        <v>30</v>
      </c>
    </row>
    <row r="42" spans="1:10" ht="16.5" thickBot="1">
      <c r="A42" s="246">
        <f t="shared" si="0"/>
        <v>31</v>
      </c>
      <c r="B42" s="499" t="s">
        <v>357</v>
      </c>
      <c r="C42" s="53"/>
      <c r="D42" s="53"/>
      <c r="E42" s="53"/>
      <c r="F42" s="53"/>
      <c r="G42" s="527">
        <f>G18+G21+G40</f>
        <v>771.76998203236485</v>
      </c>
      <c r="H42" s="298" t="s">
        <v>220</v>
      </c>
      <c r="I42" s="461" t="str">
        <f>"Line "&amp;A18&amp;" + Line "&amp;A21&amp;" + Line "&amp;A40&amp;""</f>
        <v>Line 7 + Line 10 + Line 29</v>
      </c>
      <c r="J42" s="246">
        <f t="shared" si="1"/>
        <v>31</v>
      </c>
    </row>
    <row r="43" spans="1:10" ht="16.5" thickTop="1">
      <c r="A43" s="246"/>
      <c r="B43" s="53"/>
      <c r="C43" s="53"/>
      <c r="D43" s="53"/>
      <c r="E43" s="53"/>
      <c r="F43" s="53"/>
      <c r="G43" s="502"/>
      <c r="H43" s="502"/>
      <c r="I43" s="461"/>
      <c r="J43" s="246"/>
    </row>
    <row r="44" spans="1:10">
      <c r="A44" s="246"/>
      <c r="B44" s="499"/>
      <c r="C44" s="499"/>
      <c r="D44" s="499"/>
      <c r="E44" s="499"/>
      <c r="F44" s="499"/>
      <c r="G44" s="499"/>
      <c r="H44" s="499"/>
      <c r="I44" s="499"/>
      <c r="J44" s="246"/>
    </row>
    <row r="45" spans="1:10">
      <c r="A45" s="298" t="s">
        <v>220</v>
      </c>
      <c r="B45" s="334" t="str">
        <f>'Pg9 Rev Stmt AV'!B114</f>
        <v>Items in BOLD have changed due to removing 50 basis points in CAISO ROE Adder disallowed by FERC.</v>
      </c>
      <c r="C45" s="499"/>
      <c r="D45" s="499"/>
      <c r="E45" s="499"/>
      <c r="F45" s="499"/>
      <c r="G45" s="499"/>
      <c r="H45" s="499"/>
      <c r="I45" s="499"/>
      <c r="J45" s="246"/>
    </row>
    <row r="46" spans="1:10">
      <c r="A46" s="505"/>
      <c r="B46" s="504"/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0" fitToHeight="0" orientation="portrait" r:id="rId1"/>
  <headerFooter scaleWithDoc="0">
    <oddHeader>&amp;C&amp;"Times New Roman,Bold"&amp;7REVISED</oddHeader>
    <oddFooter>&amp;L&amp;F&amp;C&amp;"Times New Roman,Regular"&amp;10Page 7&amp;R&amp;A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83B383-CD1A-4FEE-A11C-385E511B354C}">
  <sheetPr>
    <pageSetUpPr fitToPage="1"/>
  </sheetPr>
  <dimension ref="A1:L47"/>
  <sheetViews>
    <sheetView zoomScale="80" zoomScaleNormal="80" zoomScaleSheetLayoutView="80" zoomScalePageLayoutView="50" workbookViewId="0">
      <selection activeCell="N18" sqref="N18"/>
    </sheetView>
  </sheetViews>
  <sheetFormatPr defaultColWidth="8.7109375" defaultRowHeight="15.75"/>
  <cols>
    <col min="1" max="1" width="5.140625" style="45" customWidth="1"/>
    <col min="2" max="2" width="78.140625" style="1" bestFit="1" customWidth="1"/>
    <col min="3" max="3" width="16.85546875" style="1" customWidth="1"/>
    <col min="4" max="4" width="1.7109375" style="1" customWidth="1"/>
    <col min="5" max="5" width="16.85546875" style="1" customWidth="1"/>
    <col min="6" max="6" width="1.7109375" style="1" customWidth="1"/>
    <col min="7" max="7" width="16.85546875" style="1" customWidth="1"/>
    <col min="8" max="8" width="1.5703125" style="1" customWidth="1"/>
    <col min="9" max="9" width="46.140625" style="1" customWidth="1"/>
    <col min="10" max="10" width="5.140625" style="45" customWidth="1"/>
    <col min="11" max="16384" width="8.7109375" style="1"/>
  </cols>
  <sheetData>
    <row r="1" spans="1:12">
      <c r="A1" s="516" t="s">
        <v>364</v>
      </c>
      <c r="B1" s="53"/>
      <c r="C1" s="53"/>
      <c r="D1" s="53"/>
      <c r="E1" s="53"/>
      <c r="F1" s="53"/>
      <c r="G1" s="53"/>
      <c r="H1" s="53"/>
      <c r="I1" s="456"/>
      <c r="J1" s="246"/>
    </row>
    <row r="2" spans="1:12">
      <c r="A2" s="516"/>
      <c r="B2" s="53"/>
      <c r="C2" s="53"/>
      <c r="D2" s="53"/>
      <c r="E2" s="53"/>
      <c r="F2" s="53"/>
      <c r="G2" s="53"/>
      <c r="H2" s="53"/>
      <c r="I2" s="456"/>
      <c r="J2" s="246"/>
    </row>
    <row r="3" spans="1:12">
      <c r="A3" s="246"/>
      <c r="B3" s="565" t="str">
        <f>'[263]Summary of Cost Components'!B2:D2</f>
        <v>SAN DIEGO GAS &amp; ELECTRIC COMPANY</v>
      </c>
      <c r="C3" s="565"/>
      <c r="D3" s="565"/>
      <c r="E3" s="565"/>
      <c r="F3" s="565"/>
      <c r="G3" s="565"/>
      <c r="H3" s="565"/>
      <c r="I3" s="565"/>
      <c r="J3" s="246"/>
    </row>
    <row r="4" spans="1:12">
      <c r="B4" s="565" t="str">
        <f>'[263]Summary of Cost Components'!B3:D3</f>
        <v>CITIZENS' SHARE OF THE BORDER EAST LINE</v>
      </c>
      <c r="C4" s="565"/>
      <c r="D4" s="565"/>
      <c r="E4" s="565"/>
      <c r="F4" s="565"/>
      <c r="G4" s="565"/>
      <c r="H4" s="565"/>
      <c r="I4" s="565"/>
      <c r="J4" s="457"/>
    </row>
    <row r="5" spans="1:12">
      <c r="B5" s="565" t="s">
        <v>11</v>
      </c>
      <c r="C5" s="565"/>
      <c r="D5" s="565"/>
      <c r="E5" s="565"/>
      <c r="F5" s="565"/>
      <c r="G5" s="565"/>
      <c r="H5" s="565"/>
      <c r="I5" s="565"/>
      <c r="J5" s="457"/>
    </row>
    <row r="6" spans="1:12">
      <c r="B6" s="566" t="str">
        <f>'[263]A. Sec.1 - Direct Maintenance'!B5</f>
        <v>Base Period &amp; True-Up Period 12 - Months Ending December 31, 2021</v>
      </c>
      <c r="C6" s="566"/>
      <c r="D6" s="566"/>
      <c r="E6" s="566"/>
      <c r="F6" s="566"/>
      <c r="G6" s="566"/>
      <c r="H6" s="566"/>
      <c r="I6" s="566"/>
      <c r="J6" s="457"/>
      <c r="L6" s="174"/>
    </row>
    <row r="7" spans="1:12">
      <c r="B7" s="567" t="s">
        <v>3</v>
      </c>
      <c r="C7" s="567"/>
      <c r="D7" s="567"/>
      <c r="E7" s="567"/>
      <c r="F7" s="567"/>
      <c r="G7" s="567"/>
      <c r="H7" s="567"/>
      <c r="I7" s="567"/>
      <c r="J7" s="459"/>
    </row>
    <row r="8" spans="1:12">
      <c r="B8" s="458"/>
      <c r="C8" s="458"/>
      <c r="D8" s="458"/>
      <c r="E8" s="458"/>
      <c r="F8" s="458"/>
      <c r="G8" s="458"/>
      <c r="H8" s="458"/>
      <c r="I8" s="458"/>
      <c r="J8" s="459"/>
    </row>
    <row r="9" spans="1:12">
      <c r="A9" s="246"/>
      <c r="B9" s="53"/>
      <c r="C9" s="460" t="s">
        <v>67</v>
      </c>
      <c r="D9" s="53"/>
      <c r="E9" s="460" t="s">
        <v>68</v>
      </c>
      <c r="F9" s="456"/>
      <c r="G9" s="460" t="s">
        <v>337</v>
      </c>
      <c r="H9" s="53"/>
      <c r="I9" s="53"/>
      <c r="J9" s="246"/>
    </row>
    <row r="10" spans="1:12">
      <c r="A10" s="246" t="s">
        <v>4</v>
      </c>
      <c r="B10" s="53"/>
      <c r="C10" s="461" t="s">
        <v>69</v>
      </c>
      <c r="D10" s="53"/>
      <c r="E10" s="461" t="s">
        <v>338</v>
      </c>
      <c r="F10" s="53"/>
      <c r="G10" s="53"/>
      <c r="H10" s="53"/>
      <c r="I10" s="53"/>
      <c r="J10" s="246" t="s">
        <v>4</v>
      </c>
    </row>
    <row r="11" spans="1:12">
      <c r="A11" s="246" t="s">
        <v>5</v>
      </c>
      <c r="B11" s="53"/>
      <c r="C11" s="462" t="s">
        <v>339</v>
      </c>
      <c r="D11" s="53"/>
      <c r="E11" s="462" t="s">
        <v>340</v>
      </c>
      <c r="F11" s="53"/>
      <c r="G11" s="462" t="s">
        <v>7</v>
      </c>
      <c r="H11" s="53"/>
      <c r="I11" s="462" t="s">
        <v>8</v>
      </c>
      <c r="J11" s="246" t="s">
        <v>5</v>
      </c>
    </row>
    <row r="12" spans="1:12">
      <c r="A12" s="246"/>
      <c r="B12" s="53"/>
      <c r="C12" s="53"/>
      <c r="D12" s="53"/>
      <c r="E12" s="53"/>
      <c r="F12" s="53"/>
      <c r="G12" s="456"/>
      <c r="H12" s="53"/>
      <c r="I12" s="456"/>
      <c r="J12" s="246"/>
    </row>
    <row r="13" spans="1:12">
      <c r="A13" s="246">
        <v>1</v>
      </c>
      <c r="B13" s="463" t="s">
        <v>341</v>
      </c>
      <c r="C13" s="53"/>
      <c r="D13" s="53"/>
      <c r="E13" s="53"/>
      <c r="F13" s="53"/>
      <c r="G13" s="53"/>
      <c r="H13" s="53"/>
      <c r="I13" s="456"/>
      <c r="J13" s="246">
        <f>A13</f>
        <v>1</v>
      </c>
    </row>
    <row r="14" spans="1:12">
      <c r="A14" s="246">
        <f>A13+1</f>
        <v>2</v>
      </c>
      <c r="B14" s="53"/>
      <c r="C14" s="53"/>
      <c r="D14" s="53"/>
      <c r="E14" s="53"/>
      <c r="F14" s="53"/>
      <c r="G14" s="53"/>
      <c r="H14" s="53"/>
      <c r="I14" s="53"/>
      <c r="J14" s="246">
        <f>J13+1</f>
        <v>2</v>
      </c>
    </row>
    <row r="15" spans="1:12">
      <c r="A15" s="246">
        <f t="shared" ref="A15:A43" si="0">A14+1</f>
        <v>3</v>
      </c>
      <c r="B15" s="53" t="s">
        <v>342</v>
      </c>
      <c r="C15" s="53"/>
      <c r="D15" s="53"/>
      <c r="E15" s="53"/>
      <c r="F15" s="53"/>
      <c r="G15" s="464">
        <v>-1019.3952086872159</v>
      </c>
      <c r="H15" s="465"/>
      <c r="I15" s="8" t="s">
        <v>343</v>
      </c>
      <c r="J15" s="246">
        <f t="shared" ref="J15:J43" si="1">J14+1</f>
        <v>3</v>
      </c>
    </row>
    <row r="16" spans="1:12">
      <c r="A16" s="246">
        <f t="shared" si="0"/>
        <v>4</v>
      </c>
      <c r="B16" s="53"/>
      <c r="C16" s="53"/>
      <c r="D16" s="53"/>
      <c r="E16" s="53"/>
      <c r="F16" s="53"/>
      <c r="G16" s="175"/>
      <c r="H16" s="53"/>
      <c r="I16" s="53"/>
      <c r="J16" s="246">
        <f t="shared" si="1"/>
        <v>4</v>
      </c>
    </row>
    <row r="17" spans="1:12">
      <c r="A17" s="246">
        <f t="shared" si="0"/>
        <v>5</v>
      </c>
      <c r="B17" s="53" t="s">
        <v>23</v>
      </c>
      <c r="C17" s="53"/>
      <c r="D17" s="53"/>
      <c r="E17" s="53"/>
      <c r="F17" s="53"/>
      <c r="G17" s="466">
        <f>'Pg10 As Filed Stmt AV'!G111</f>
        <v>9.9210940554913099E-2</v>
      </c>
      <c r="H17" s="53"/>
      <c r="I17" s="8" t="s">
        <v>367</v>
      </c>
      <c r="J17" s="246">
        <f t="shared" si="1"/>
        <v>5</v>
      </c>
    </row>
    <row r="18" spans="1:12">
      <c r="A18" s="246">
        <f t="shared" si="0"/>
        <v>6</v>
      </c>
      <c r="B18" s="53"/>
      <c r="C18" s="53"/>
      <c r="D18" s="53"/>
      <c r="E18" s="53"/>
      <c r="F18" s="53"/>
      <c r="G18" s="467"/>
      <c r="H18" s="53"/>
      <c r="I18" s="461"/>
      <c r="J18" s="246">
        <f t="shared" si="1"/>
        <v>6</v>
      </c>
    </row>
    <row r="19" spans="1:12">
      <c r="A19" s="246">
        <f t="shared" si="0"/>
        <v>7</v>
      </c>
      <c r="B19" s="53" t="s">
        <v>344</v>
      </c>
      <c r="C19" s="53"/>
      <c r="D19" s="53"/>
      <c r="E19" s="53"/>
      <c r="F19" s="53"/>
      <c r="G19" s="468">
        <f>G15*G17</f>
        <v>-101.13515745103061</v>
      </c>
      <c r="H19" s="469"/>
      <c r="I19" s="461" t="str">
        <f>"Line "&amp;A15&amp;" x Line "&amp;A17</f>
        <v>Line 3 x Line 5</v>
      </c>
      <c r="J19" s="246">
        <f t="shared" si="1"/>
        <v>7</v>
      </c>
    </row>
    <row r="20" spans="1:12">
      <c r="A20" s="246">
        <f t="shared" si="0"/>
        <v>8</v>
      </c>
      <c r="B20" s="53"/>
      <c r="C20" s="53"/>
      <c r="D20" s="53"/>
      <c r="E20" s="53"/>
      <c r="F20" s="53"/>
      <c r="G20" s="470"/>
      <c r="H20" s="471"/>
      <c r="I20" s="53"/>
      <c r="J20" s="246">
        <f t="shared" si="1"/>
        <v>8</v>
      </c>
    </row>
    <row r="21" spans="1:12">
      <c r="A21" s="246">
        <f t="shared" si="0"/>
        <v>9</v>
      </c>
      <c r="B21" s="463" t="s">
        <v>345</v>
      </c>
      <c r="C21" s="53"/>
      <c r="D21" s="53"/>
      <c r="E21" s="53"/>
      <c r="F21" s="53"/>
      <c r="G21" s="472"/>
      <c r="H21" s="471"/>
      <c r="I21" s="461"/>
      <c r="J21" s="246">
        <f t="shared" si="1"/>
        <v>9</v>
      </c>
    </row>
    <row r="22" spans="1:12">
      <c r="A22" s="246">
        <f t="shared" si="0"/>
        <v>10</v>
      </c>
      <c r="B22" s="473" t="s">
        <v>346</v>
      </c>
      <c r="C22" s="53"/>
      <c r="D22" s="474"/>
      <c r="E22" s="475"/>
      <c r="F22" s="53"/>
      <c r="G22" s="476">
        <v>76.67795653445603</v>
      </c>
      <c r="H22" s="106"/>
      <c r="I22" s="477" t="s">
        <v>366</v>
      </c>
      <c r="J22" s="246">
        <f t="shared" si="1"/>
        <v>10</v>
      </c>
    </row>
    <row r="23" spans="1:12">
      <c r="A23" s="246">
        <f t="shared" si="0"/>
        <v>11</v>
      </c>
      <c r="B23" s="53"/>
      <c r="C23" s="456"/>
      <c r="D23" s="53"/>
      <c r="E23" s="456"/>
      <c r="F23" s="53"/>
      <c r="G23" s="456"/>
      <c r="H23" s="456"/>
      <c r="I23" s="53"/>
      <c r="J23" s="246">
        <f t="shared" si="1"/>
        <v>11</v>
      </c>
    </row>
    <row r="24" spans="1:12">
      <c r="A24" s="246">
        <f t="shared" si="0"/>
        <v>12</v>
      </c>
      <c r="B24" s="463" t="s">
        <v>347</v>
      </c>
      <c r="C24" s="456"/>
      <c r="D24" s="53"/>
      <c r="E24" s="456"/>
      <c r="F24" s="53"/>
      <c r="G24" s="456"/>
      <c r="H24" s="456"/>
      <c r="I24" s="53"/>
      <c r="J24" s="246">
        <f t="shared" si="1"/>
        <v>12</v>
      </c>
    </row>
    <row r="25" spans="1:12">
      <c r="A25" s="246">
        <f t="shared" si="0"/>
        <v>13</v>
      </c>
      <c r="B25" s="478" t="s">
        <v>348</v>
      </c>
      <c r="C25" s="53"/>
      <c r="D25" s="53"/>
      <c r="E25" s="53"/>
      <c r="F25" s="53"/>
      <c r="G25" s="53"/>
      <c r="H25" s="53"/>
      <c r="I25" s="53"/>
      <c r="J25" s="246">
        <f t="shared" si="1"/>
        <v>13</v>
      </c>
    </row>
    <row r="26" spans="1:12">
      <c r="A26" s="246">
        <f t="shared" si="0"/>
        <v>14</v>
      </c>
      <c r="B26" s="53" t="s">
        <v>349</v>
      </c>
      <c r="C26" s="464">
        <v>46971.000010000003</v>
      </c>
      <c r="D26" s="175"/>
      <c r="E26" s="479">
        <v>1.0999999999999999E-2</v>
      </c>
      <c r="F26" s="53"/>
      <c r="G26" s="480">
        <f>C26*E26</f>
        <v>516.68100011000001</v>
      </c>
      <c r="H26" s="481"/>
      <c r="I26" s="461" t="s">
        <v>350</v>
      </c>
      <c r="J26" s="246">
        <f t="shared" si="1"/>
        <v>14</v>
      </c>
      <c r="L26" s="174"/>
    </row>
    <row r="27" spans="1:12">
      <c r="A27" s="246">
        <f t="shared" si="0"/>
        <v>15</v>
      </c>
      <c r="B27" s="53"/>
      <c r="C27" s="480"/>
      <c r="D27" s="175"/>
      <c r="E27" s="482"/>
      <c r="F27" s="53"/>
      <c r="G27" s="480"/>
      <c r="H27" s="481"/>
      <c r="I27" s="461"/>
      <c r="J27" s="246">
        <f t="shared" si="1"/>
        <v>15</v>
      </c>
    </row>
    <row r="28" spans="1:12">
      <c r="A28" s="246">
        <f t="shared" si="0"/>
        <v>16</v>
      </c>
      <c r="B28" s="53" t="s">
        <v>351</v>
      </c>
      <c r="C28" s="483">
        <f>16615.00001</f>
        <v>16615.00001</v>
      </c>
      <c r="D28" s="175"/>
      <c r="E28" s="479">
        <v>1.61E-2</v>
      </c>
      <c r="F28" s="53"/>
      <c r="G28" s="79">
        <f>C28*E28</f>
        <v>267.50150016099997</v>
      </c>
      <c r="H28" s="484"/>
      <c r="I28" s="461" t="s">
        <v>350</v>
      </c>
      <c r="J28" s="246">
        <f t="shared" si="1"/>
        <v>16</v>
      </c>
    </row>
    <row r="29" spans="1:12">
      <c r="A29" s="246">
        <f t="shared" si="0"/>
        <v>17</v>
      </c>
      <c r="B29" s="53"/>
      <c r="C29" s="485"/>
      <c r="D29" s="175"/>
      <c r="E29" s="482"/>
      <c r="F29" s="53"/>
      <c r="G29" s="79"/>
      <c r="H29" s="484"/>
      <c r="I29" s="53"/>
      <c r="J29" s="246">
        <f t="shared" si="1"/>
        <v>17</v>
      </c>
    </row>
    <row r="30" spans="1:12">
      <c r="A30" s="246">
        <f t="shared" si="0"/>
        <v>18</v>
      </c>
      <c r="B30" s="53" t="s">
        <v>352</v>
      </c>
      <c r="C30" s="483">
        <v>19939</v>
      </c>
      <c r="D30" s="175"/>
      <c r="E30" s="486">
        <v>0</v>
      </c>
      <c r="F30" s="53"/>
      <c r="G30" s="79">
        <f>C30*E30</f>
        <v>0</v>
      </c>
      <c r="H30" s="484"/>
      <c r="I30" s="461" t="s">
        <v>350</v>
      </c>
      <c r="J30" s="246">
        <f t="shared" si="1"/>
        <v>18</v>
      </c>
    </row>
    <row r="31" spans="1:12">
      <c r="A31" s="246">
        <f t="shared" si="0"/>
        <v>19</v>
      </c>
      <c r="B31" s="53"/>
      <c r="C31" s="485"/>
      <c r="D31" s="175"/>
      <c r="E31" s="487"/>
      <c r="F31" s="53"/>
      <c r="G31" s="79"/>
      <c r="H31" s="484"/>
      <c r="I31" s="461"/>
      <c r="J31" s="246">
        <f t="shared" si="1"/>
        <v>19</v>
      </c>
    </row>
    <row r="32" spans="1:12">
      <c r="A32" s="246">
        <f t="shared" si="0"/>
        <v>20</v>
      </c>
      <c r="B32" s="53" t="s">
        <v>353</v>
      </c>
      <c r="C32" s="483">
        <v>0</v>
      </c>
      <c r="D32" s="175"/>
      <c r="E32" s="486">
        <v>0</v>
      </c>
      <c r="F32" s="53"/>
      <c r="G32" s="79">
        <f>C32*E32</f>
        <v>0</v>
      </c>
      <c r="H32" s="484"/>
      <c r="I32" s="461" t="s">
        <v>350</v>
      </c>
      <c r="J32" s="246">
        <f t="shared" si="1"/>
        <v>20</v>
      </c>
    </row>
    <row r="33" spans="1:10">
      <c r="A33" s="246">
        <f t="shared" si="0"/>
        <v>21</v>
      </c>
      <c r="B33" s="53"/>
      <c r="C33" s="488"/>
      <c r="D33" s="175"/>
      <c r="E33" s="487"/>
      <c r="F33" s="53"/>
      <c r="G33" s="79"/>
      <c r="H33" s="484"/>
      <c r="I33" s="461"/>
      <c r="J33" s="246">
        <f t="shared" si="1"/>
        <v>21</v>
      </c>
    </row>
    <row r="34" spans="1:10">
      <c r="A34" s="246">
        <f t="shared" si="0"/>
        <v>22</v>
      </c>
      <c r="B34" s="53" t="s">
        <v>354</v>
      </c>
      <c r="C34" s="489">
        <v>1669</v>
      </c>
      <c r="D34" s="175"/>
      <c r="E34" s="490">
        <v>0</v>
      </c>
      <c r="F34" s="53"/>
      <c r="G34" s="491">
        <f>C34*E34</f>
        <v>0</v>
      </c>
      <c r="H34" s="3"/>
      <c r="I34" s="461" t="s">
        <v>350</v>
      </c>
      <c r="J34" s="246">
        <f t="shared" si="1"/>
        <v>22</v>
      </c>
    </row>
    <row r="35" spans="1:10">
      <c r="A35" s="246">
        <f t="shared" si="0"/>
        <v>23</v>
      </c>
      <c r="B35" s="53"/>
      <c r="C35" s="492">
        <f>SUM(C26:C34)</f>
        <v>85194.000020000007</v>
      </c>
      <c r="D35" s="175"/>
      <c r="E35" s="175"/>
      <c r="F35" s="53"/>
      <c r="G35" s="493"/>
      <c r="H35" s="494"/>
      <c r="I35" s="461" t="str">
        <f>"Col. a = Sum Lines "&amp;A26&amp;" thru "&amp;A34</f>
        <v>Col. a = Sum Lines 14 thru 22</v>
      </c>
      <c r="J35" s="246">
        <f t="shared" si="1"/>
        <v>23</v>
      </c>
    </row>
    <row r="36" spans="1:10">
      <c r="A36" s="246">
        <f t="shared" si="0"/>
        <v>24</v>
      </c>
      <c r="B36" s="53"/>
      <c r="C36" s="492"/>
      <c r="D36" s="175"/>
      <c r="E36" s="175"/>
      <c r="F36" s="53"/>
      <c r="G36" s="175"/>
      <c r="H36" s="53"/>
      <c r="I36" s="53"/>
      <c r="J36" s="246">
        <f t="shared" si="1"/>
        <v>24</v>
      </c>
    </row>
    <row r="37" spans="1:10">
      <c r="A37" s="246">
        <f t="shared" si="0"/>
        <v>25</v>
      </c>
      <c r="B37" s="53" t="s">
        <v>355</v>
      </c>
      <c r="C37" s="175"/>
      <c r="D37" s="175"/>
      <c r="E37" s="175"/>
      <c r="F37" s="53"/>
      <c r="G37" s="492">
        <f>SUM(G26:G34)</f>
        <v>784.18250027099998</v>
      </c>
      <c r="H37" s="494"/>
      <c r="I37" s="461" t="str">
        <f>"Sum Lines "&amp;A26&amp;" thru "&amp;A34</f>
        <v>Sum Lines 14 thru 22</v>
      </c>
      <c r="J37" s="246">
        <f t="shared" si="1"/>
        <v>25</v>
      </c>
    </row>
    <row r="38" spans="1:10">
      <c r="A38" s="246">
        <f t="shared" si="0"/>
        <v>26</v>
      </c>
      <c r="B38" s="53"/>
      <c r="C38" s="175"/>
      <c r="D38" s="175"/>
      <c r="E38" s="175"/>
      <c r="F38" s="53"/>
      <c r="G38" s="493"/>
      <c r="H38" s="494"/>
      <c r="I38" s="53"/>
      <c r="J38" s="246">
        <f t="shared" si="1"/>
        <v>26</v>
      </c>
    </row>
    <row r="39" spans="1:10">
      <c r="A39" s="246">
        <f t="shared" si="0"/>
        <v>27</v>
      </c>
      <c r="B39" s="53" t="s">
        <v>24</v>
      </c>
      <c r="C39" s="175"/>
      <c r="D39" s="175"/>
      <c r="E39" s="495">
        <v>1.0274999999999999E-2</v>
      </c>
      <c r="F39" s="53"/>
      <c r="G39" s="496">
        <f>G37*E39</f>
        <v>8.0574751902845243</v>
      </c>
      <c r="H39" s="497"/>
      <c r="I39" s="461" t="str">
        <f>"Line "&amp;A37&amp;" x Franchise Fee Rate"</f>
        <v>Line 25 x Franchise Fee Rate</v>
      </c>
      <c r="J39" s="246">
        <f t="shared" si="1"/>
        <v>27</v>
      </c>
    </row>
    <row r="40" spans="1:10">
      <c r="A40" s="246">
        <f t="shared" si="0"/>
        <v>28</v>
      </c>
      <c r="B40" s="53"/>
      <c r="C40" s="53"/>
      <c r="D40" s="53"/>
      <c r="E40" s="53"/>
      <c r="F40" s="53"/>
      <c r="G40" s="493"/>
      <c r="H40" s="494"/>
      <c r="I40" s="53"/>
      <c r="J40" s="246">
        <f t="shared" si="1"/>
        <v>28</v>
      </c>
    </row>
    <row r="41" spans="1:10">
      <c r="A41" s="246">
        <f t="shared" si="0"/>
        <v>29</v>
      </c>
      <c r="B41" s="53" t="s">
        <v>356</v>
      </c>
      <c r="C41" s="53"/>
      <c r="D41" s="53"/>
      <c r="E41" s="53"/>
      <c r="F41" s="53"/>
      <c r="G41" s="52">
        <f>G37+G39</f>
        <v>792.23997546128453</v>
      </c>
      <c r="H41" s="498"/>
      <c r="I41" s="461" t="str">
        <f>"Line "&amp;A37&amp;" + Line "&amp;A39</f>
        <v>Line 25 + Line 27</v>
      </c>
      <c r="J41" s="246">
        <f t="shared" si="1"/>
        <v>29</v>
      </c>
    </row>
    <row r="42" spans="1:10">
      <c r="A42" s="246">
        <f t="shared" si="0"/>
        <v>30</v>
      </c>
      <c r="B42" s="53"/>
      <c r="C42" s="53"/>
      <c r="D42" s="53"/>
      <c r="E42" s="53"/>
      <c r="F42" s="53"/>
      <c r="G42" s="175"/>
      <c r="H42" s="53"/>
      <c r="I42" s="53"/>
      <c r="J42" s="246">
        <f t="shared" si="1"/>
        <v>30</v>
      </c>
    </row>
    <row r="43" spans="1:10" ht="16.5" thickBot="1">
      <c r="A43" s="246">
        <f t="shared" si="0"/>
        <v>31</v>
      </c>
      <c r="B43" s="499" t="s">
        <v>357</v>
      </c>
      <c r="C43" s="53"/>
      <c r="D43" s="53"/>
      <c r="E43" s="53"/>
      <c r="F43" s="53"/>
      <c r="G43" s="500">
        <f>G19+G22+G41</f>
        <v>767.78277454470992</v>
      </c>
      <c r="H43" s="501"/>
      <c r="I43" s="461" t="str">
        <f>"Line "&amp;A19&amp;" + Line "&amp;A22&amp;" + Line "&amp;A41&amp;""</f>
        <v>Line 7 + Line 10 + Line 29</v>
      </c>
      <c r="J43" s="246">
        <f t="shared" si="1"/>
        <v>31</v>
      </c>
    </row>
    <row r="44" spans="1:10" ht="16.5" thickTop="1">
      <c r="A44" s="246"/>
      <c r="B44" s="53"/>
      <c r="C44" s="53"/>
      <c r="D44" s="53"/>
      <c r="E44" s="53"/>
      <c r="F44" s="53"/>
      <c r="G44" s="502"/>
      <c r="H44" s="502"/>
      <c r="I44" s="461"/>
      <c r="J44" s="246"/>
    </row>
    <row r="45" spans="1:10">
      <c r="A45" s="246"/>
      <c r="B45" s="499"/>
      <c r="C45" s="499"/>
      <c r="D45" s="499"/>
      <c r="E45" s="499"/>
      <c r="F45" s="499"/>
      <c r="G45" s="499"/>
      <c r="H45" s="499"/>
      <c r="I45" s="499"/>
      <c r="J45" s="246"/>
    </row>
    <row r="46" spans="1:10" ht="18.75">
      <c r="A46" s="503"/>
      <c r="B46" s="504"/>
      <c r="C46" s="499"/>
      <c r="D46" s="499"/>
      <c r="E46" s="499"/>
      <c r="F46" s="499"/>
      <c r="G46" s="499"/>
      <c r="H46" s="499"/>
      <c r="I46" s="499"/>
      <c r="J46" s="246"/>
    </row>
    <row r="47" spans="1:10">
      <c r="A47" s="505"/>
      <c r="B47" s="504"/>
    </row>
  </sheetData>
  <mergeCells count="5">
    <mergeCell ref="B3:I3"/>
    <mergeCell ref="B4:I4"/>
    <mergeCell ref="B5:I5"/>
    <mergeCell ref="B6:I6"/>
    <mergeCell ref="B7:I7"/>
  </mergeCells>
  <printOptions horizontalCentered="1"/>
  <pageMargins left="0.5" right="0.5" top="0.5" bottom="0.5" header="0.25" footer="0.25"/>
  <pageSetup scale="50" fitToHeight="0" orientation="portrait" r:id="rId1"/>
  <headerFooter scaleWithDoc="0">
    <oddHeader>&amp;C&amp;"Times New Roman,Bold"&amp;7AS FILED</oddHeader>
    <oddFooter>&amp;L&amp;F&amp;C&amp;"Times New Roman,Regular"Page 8&amp;R&amp;A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14FB75-C067-4E6A-B2EF-A996CF66E362}">
  <dimension ref="A1:M160"/>
  <sheetViews>
    <sheetView zoomScale="80" zoomScaleNormal="80" workbookViewId="0">
      <selection activeCell="L32" sqref="L32"/>
    </sheetView>
  </sheetViews>
  <sheetFormatPr defaultColWidth="8.85546875" defaultRowHeight="15.75"/>
  <cols>
    <col min="1" max="1" width="5.42578125" style="45" customWidth="1"/>
    <col min="2" max="2" width="55.42578125" style="43" customWidth="1"/>
    <col min="3" max="5" width="15.5703125" style="43" customWidth="1"/>
    <col min="6" max="6" width="1.5703125" style="43" customWidth="1"/>
    <col min="7" max="7" width="18.85546875" style="43" customWidth="1"/>
    <col min="8" max="8" width="1.5703125" style="43" customWidth="1"/>
    <col min="9" max="9" width="40.140625" style="62" customWidth="1"/>
    <col min="10" max="10" width="5.42578125" style="43" customWidth="1"/>
    <col min="11" max="11" width="27" style="43" bestFit="1" customWidth="1"/>
    <col min="12" max="12" width="15" style="43" bestFit="1" customWidth="1"/>
    <col min="13" max="13" width="10.42578125" style="43" bestFit="1" customWidth="1"/>
    <col min="14" max="16384" width="8.85546875" style="43"/>
  </cols>
  <sheetData>
    <row r="1" spans="1:10">
      <c r="A1" s="69"/>
      <c r="G1" s="56"/>
      <c r="H1" s="56"/>
      <c r="I1" s="70"/>
      <c r="J1" s="45"/>
    </row>
    <row r="2" spans="1:10">
      <c r="B2" s="568" t="s">
        <v>107</v>
      </c>
      <c r="C2" s="568"/>
      <c r="D2" s="568"/>
      <c r="E2" s="568"/>
      <c r="F2" s="568"/>
      <c r="G2" s="568"/>
      <c r="H2" s="568"/>
      <c r="I2" s="568"/>
      <c r="J2" s="45"/>
    </row>
    <row r="3" spans="1:10">
      <c r="B3" s="568" t="s">
        <v>108</v>
      </c>
      <c r="C3" s="568"/>
      <c r="D3" s="568"/>
      <c r="E3" s="568"/>
      <c r="F3" s="568"/>
      <c r="G3" s="568"/>
      <c r="H3" s="568"/>
      <c r="I3" s="568"/>
      <c r="J3" s="45"/>
    </row>
    <row r="4" spans="1:10">
      <c r="B4" s="568" t="s">
        <v>109</v>
      </c>
      <c r="C4" s="568"/>
      <c r="D4" s="568"/>
      <c r="E4" s="568"/>
      <c r="F4" s="568"/>
      <c r="G4" s="568"/>
      <c r="H4" s="568"/>
      <c r="I4" s="568"/>
      <c r="J4" s="45"/>
    </row>
    <row r="5" spans="1:10">
      <c r="B5" s="569" t="s">
        <v>278</v>
      </c>
      <c r="C5" s="569"/>
      <c r="D5" s="569"/>
      <c r="E5" s="569"/>
      <c r="F5" s="569"/>
      <c r="G5" s="569"/>
      <c r="H5" s="569"/>
      <c r="I5" s="569"/>
      <c r="J5" s="45"/>
    </row>
    <row r="6" spans="1:10">
      <c r="B6" s="570" t="s">
        <v>3</v>
      </c>
      <c r="C6" s="571"/>
      <c r="D6" s="571"/>
      <c r="E6" s="571"/>
      <c r="F6" s="571"/>
      <c r="G6" s="571"/>
      <c r="H6" s="571"/>
      <c r="I6" s="571"/>
      <c r="J6" s="45"/>
    </row>
    <row r="7" spans="1:10">
      <c r="B7" s="45"/>
      <c r="C7" s="45"/>
      <c r="D7" s="45"/>
      <c r="E7" s="45"/>
      <c r="F7" s="45"/>
      <c r="G7" s="45"/>
      <c r="H7" s="45"/>
      <c r="I7" s="71"/>
      <c r="J7" s="45"/>
    </row>
    <row r="8" spans="1:10">
      <c r="A8" s="45" t="s">
        <v>4</v>
      </c>
      <c r="B8" s="111"/>
      <c r="C8" s="111"/>
      <c r="D8" s="111"/>
      <c r="E8" s="45" t="s">
        <v>101</v>
      </c>
      <c r="F8" s="111"/>
      <c r="G8" s="111"/>
      <c r="H8" s="111"/>
      <c r="I8" s="71"/>
      <c r="J8" s="45" t="s">
        <v>4</v>
      </c>
    </row>
    <row r="9" spans="1:10">
      <c r="A9" s="45" t="s">
        <v>5</v>
      </c>
      <c r="B9" s="45"/>
      <c r="C9" s="45"/>
      <c r="D9" s="45"/>
      <c r="E9" s="211" t="s">
        <v>102</v>
      </c>
      <c r="F9" s="45"/>
      <c r="G9" s="212" t="s">
        <v>7</v>
      </c>
      <c r="H9" s="111"/>
      <c r="I9" s="228" t="s">
        <v>8</v>
      </c>
      <c r="J9" s="45" t="s">
        <v>5</v>
      </c>
    </row>
    <row r="10" spans="1:10">
      <c r="B10" s="45"/>
      <c r="C10" s="45"/>
      <c r="D10" s="45"/>
      <c r="E10" s="45"/>
      <c r="F10" s="45"/>
      <c r="G10" s="45"/>
      <c r="H10" s="45"/>
      <c r="I10" s="71"/>
      <c r="J10" s="45"/>
    </row>
    <row r="11" spans="1:10">
      <c r="A11" s="45">
        <v>1</v>
      </c>
      <c r="B11" s="64" t="s">
        <v>110</v>
      </c>
      <c r="I11" s="71"/>
      <c r="J11" s="45">
        <f>A11</f>
        <v>1</v>
      </c>
    </row>
    <row r="12" spans="1:10">
      <c r="A12" s="45">
        <f>A11+1</f>
        <v>2</v>
      </c>
      <c r="B12" s="43" t="s">
        <v>111</v>
      </c>
      <c r="E12" s="45" t="s">
        <v>188</v>
      </c>
      <c r="G12" s="54">
        <v>6417859</v>
      </c>
      <c r="H12" s="111"/>
      <c r="I12" s="72"/>
      <c r="J12" s="45">
        <f>J11+1</f>
        <v>2</v>
      </c>
    </row>
    <row r="13" spans="1:10">
      <c r="A13" s="45">
        <f t="shared" ref="A13:A65" si="0">A12+1</f>
        <v>3</v>
      </c>
      <c r="B13" s="43" t="s">
        <v>112</v>
      </c>
      <c r="E13" s="45" t="s">
        <v>189</v>
      </c>
      <c r="G13" s="57">
        <v>0</v>
      </c>
      <c r="H13" s="111"/>
      <c r="I13" s="72"/>
      <c r="J13" s="45">
        <f t="shared" ref="J13:J65" si="1">J12+1</f>
        <v>3</v>
      </c>
    </row>
    <row r="14" spans="1:10">
      <c r="A14" s="45">
        <f t="shared" si="0"/>
        <v>4</v>
      </c>
      <c r="B14" s="43" t="s">
        <v>113</v>
      </c>
      <c r="E14" s="45" t="s">
        <v>190</v>
      </c>
      <c r="G14" s="57">
        <v>0</v>
      </c>
      <c r="H14" s="111"/>
      <c r="I14" s="72"/>
      <c r="J14" s="45">
        <f t="shared" si="1"/>
        <v>4</v>
      </c>
    </row>
    <row r="15" spans="1:10">
      <c r="A15" s="45">
        <f t="shared" si="0"/>
        <v>5</v>
      </c>
      <c r="B15" s="43" t="s">
        <v>114</v>
      </c>
      <c r="E15" s="45" t="s">
        <v>191</v>
      </c>
      <c r="G15" s="57">
        <v>0</v>
      </c>
      <c r="H15" s="111"/>
      <c r="I15" s="72"/>
      <c r="J15" s="45">
        <f t="shared" si="1"/>
        <v>5</v>
      </c>
    </row>
    <row r="16" spans="1:10">
      <c r="A16" s="45">
        <f t="shared" si="0"/>
        <v>6</v>
      </c>
      <c r="B16" s="43" t="s">
        <v>115</v>
      </c>
      <c r="E16" s="45" t="s">
        <v>192</v>
      </c>
      <c r="G16" s="57">
        <v>-16893.71</v>
      </c>
      <c r="H16" s="111"/>
      <c r="I16" s="72"/>
      <c r="J16" s="45">
        <f t="shared" si="1"/>
        <v>6</v>
      </c>
    </row>
    <row r="17" spans="1:10">
      <c r="A17" s="45">
        <f t="shared" si="0"/>
        <v>7</v>
      </c>
      <c r="B17" s="43" t="s">
        <v>116</v>
      </c>
      <c r="G17" s="407">
        <f>SUM(G12:G16)</f>
        <v>6400965.29</v>
      </c>
      <c r="H17" s="52"/>
      <c r="I17" s="71" t="s">
        <v>279</v>
      </c>
      <c r="J17" s="45">
        <f t="shared" si="1"/>
        <v>7</v>
      </c>
    </row>
    <row r="18" spans="1:10">
      <c r="A18" s="45">
        <f t="shared" si="0"/>
        <v>8</v>
      </c>
      <c r="I18" s="71"/>
      <c r="J18" s="45">
        <f t="shared" si="1"/>
        <v>8</v>
      </c>
    </row>
    <row r="19" spans="1:10">
      <c r="A19" s="45">
        <f t="shared" si="0"/>
        <v>9</v>
      </c>
      <c r="B19" s="64" t="s">
        <v>117</v>
      </c>
      <c r="G19" s="42"/>
      <c r="H19" s="42"/>
      <c r="I19" s="71"/>
      <c r="J19" s="45">
        <f t="shared" si="1"/>
        <v>9</v>
      </c>
    </row>
    <row r="20" spans="1:10">
      <c r="A20" s="45">
        <f t="shared" si="0"/>
        <v>10</v>
      </c>
      <c r="B20" s="43" t="s">
        <v>118</v>
      </c>
      <c r="E20" s="45" t="s">
        <v>193</v>
      </c>
      <c r="G20" s="54">
        <v>237653.59599999999</v>
      </c>
      <c r="H20" s="111"/>
      <c r="I20" s="72"/>
      <c r="J20" s="45">
        <f t="shared" si="1"/>
        <v>10</v>
      </c>
    </row>
    <row r="21" spans="1:10">
      <c r="A21" s="45">
        <f t="shared" si="0"/>
        <v>11</v>
      </c>
      <c r="B21" s="43" t="s">
        <v>119</v>
      </c>
      <c r="E21" s="45" t="s">
        <v>194</v>
      </c>
      <c r="G21" s="57">
        <v>4408.152</v>
      </c>
      <c r="H21" s="111"/>
      <c r="I21" s="72"/>
      <c r="J21" s="45">
        <f t="shared" si="1"/>
        <v>11</v>
      </c>
    </row>
    <row r="22" spans="1:10">
      <c r="A22" s="45">
        <f t="shared" si="0"/>
        <v>12</v>
      </c>
      <c r="B22" s="43" t="s">
        <v>120</v>
      </c>
      <c r="E22" s="45" t="s">
        <v>195</v>
      </c>
      <c r="G22" s="57">
        <v>1275.181</v>
      </c>
      <c r="H22" s="111"/>
      <c r="I22" s="72"/>
      <c r="J22" s="45">
        <f t="shared" si="1"/>
        <v>12</v>
      </c>
    </row>
    <row r="23" spans="1:10">
      <c r="A23" s="45">
        <f t="shared" si="0"/>
        <v>13</v>
      </c>
      <c r="B23" s="43" t="s">
        <v>121</v>
      </c>
      <c r="E23" s="45" t="s">
        <v>196</v>
      </c>
      <c r="G23" s="57">
        <v>0</v>
      </c>
      <c r="H23" s="111"/>
      <c r="I23" s="72"/>
      <c r="J23" s="45">
        <f t="shared" si="1"/>
        <v>13</v>
      </c>
    </row>
    <row r="24" spans="1:10">
      <c r="A24" s="45">
        <f t="shared" si="0"/>
        <v>14</v>
      </c>
      <c r="B24" s="43" t="s">
        <v>122</v>
      </c>
      <c r="E24" s="45" t="s">
        <v>197</v>
      </c>
      <c r="G24" s="57">
        <v>0</v>
      </c>
      <c r="H24" s="111"/>
      <c r="I24" s="72"/>
      <c r="J24" s="45">
        <f t="shared" si="1"/>
        <v>14</v>
      </c>
    </row>
    <row r="25" spans="1:10">
      <c r="A25" s="45">
        <f t="shared" si="0"/>
        <v>15</v>
      </c>
      <c r="B25" s="43" t="s">
        <v>123</v>
      </c>
      <c r="G25" s="243">
        <f>SUM(G20:G24)</f>
        <v>243336.929</v>
      </c>
      <c r="H25" s="58"/>
      <c r="I25" s="71" t="s">
        <v>280</v>
      </c>
      <c r="J25" s="45">
        <f t="shared" si="1"/>
        <v>15</v>
      </c>
    </row>
    <row r="26" spans="1:10">
      <c r="A26" s="45">
        <f t="shared" si="0"/>
        <v>16</v>
      </c>
      <c r="I26" s="71"/>
      <c r="J26" s="45">
        <f t="shared" si="1"/>
        <v>16</v>
      </c>
    </row>
    <row r="27" spans="1:10" ht="16.5" thickBot="1">
      <c r="A27" s="45">
        <f t="shared" si="0"/>
        <v>17</v>
      </c>
      <c r="B27" s="64" t="s">
        <v>124</v>
      </c>
      <c r="G27" s="219">
        <f>G25/G17</f>
        <v>3.8015661384722177E-2</v>
      </c>
      <c r="H27" s="73"/>
      <c r="I27" s="71" t="s">
        <v>281</v>
      </c>
      <c r="J27" s="45">
        <f t="shared" si="1"/>
        <v>17</v>
      </c>
    </row>
    <row r="28" spans="1:10" ht="16.5" thickTop="1">
      <c r="A28" s="45">
        <f t="shared" si="0"/>
        <v>18</v>
      </c>
      <c r="I28" s="71"/>
      <c r="J28" s="45">
        <f t="shared" si="1"/>
        <v>18</v>
      </c>
    </row>
    <row r="29" spans="1:10">
      <c r="A29" s="45">
        <f t="shared" si="0"/>
        <v>19</v>
      </c>
      <c r="B29" s="64" t="s">
        <v>125</v>
      </c>
      <c r="I29" s="71"/>
      <c r="J29" s="45">
        <f t="shared" si="1"/>
        <v>19</v>
      </c>
    </row>
    <row r="30" spans="1:10">
      <c r="A30" s="45">
        <f t="shared" si="0"/>
        <v>20</v>
      </c>
      <c r="B30" s="43" t="s">
        <v>126</v>
      </c>
      <c r="E30" s="45" t="s">
        <v>198</v>
      </c>
      <c r="G30" s="54">
        <v>0</v>
      </c>
      <c r="H30" s="111"/>
      <c r="I30" s="72"/>
      <c r="J30" s="45">
        <f t="shared" si="1"/>
        <v>20</v>
      </c>
    </row>
    <row r="31" spans="1:10">
      <c r="A31" s="45">
        <f t="shared" si="0"/>
        <v>21</v>
      </c>
      <c r="B31" s="43" t="s">
        <v>127</v>
      </c>
      <c r="E31" s="45" t="s">
        <v>199</v>
      </c>
      <c r="G31" s="229">
        <v>0</v>
      </c>
      <c r="H31" s="111"/>
      <c r="I31" s="72"/>
      <c r="J31" s="45">
        <f t="shared" si="1"/>
        <v>21</v>
      </c>
    </row>
    <row r="32" spans="1:10" ht="16.5" thickBot="1">
      <c r="A32" s="45">
        <f t="shared" si="0"/>
        <v>22</v>
      </c>
      <c r="B32" s="43" t="s">
        <v>128</v>
      </c>
      <c r="G32" s="219">
        <f>IFERROR((G31/G30),0)</f>
        <v>0</v>
      </c>
      <c r="H32" s="73"/>
      <c r="I32" s="71" t="s">
        <v>282</v>
      </c>
      <c r="J32" s="45">
        <f t="shared" si="1"/>
        <v>22</v>
      </c>
    </row>
    <row r="33" spans="1:12" ht="16.5" thickTop="1">
      <c r="A33" s="45">
        <f t="shared" si="0"/>
        <v>23</v>
      </c>
      <c r="I33" s="71"/>
      <c r="J33" s="45">
        <f t="shared" si="1"/>
        <v>23</v>
      </c>
    </row>
    <row r="34" spans="1:12">
      <c r="A34" s="45">
        <f t="shared" si="0"/>
        <v>24</v>
      </c>
      <c r="B34" s="64" t="s">
        <v>129</v>
      </c>
      <c r="I34" s="71"/>
      <c r="J34" s="45">
        <f t="shared" si="1"/>
        <v>24</v>
      </c>
    </row>
    <row r="35" spans="1:12">
      <c r="A35" s="45">
        <f t="shared" si="0"/>
        <v>25</v>
      </c>
      <c r="B35" s="43" t="s">
        <v>130</v>
      </c>
      <c r="E35" s="45" t="s">
        <v>200</v>
      </c>
      <c r="G35" s="54">
        <v>8248583.6459999997</v>
      </c>
      <c r="H35" s="111"/>
      <c r="I35" s="72"/>
      <c r="J35" s="45">
        <f t="shared" si="1"/>
        <v>25</v>
      </c>
      <c r="K35" s="51"/>
      <c r="L35" s="146"/>
    </row>
    <row r="36" spans="1:12">
      <c r="A36" s="45">
        <f t="shared" si="0"/>
        <v>26</v>
      </c>
      <c r="B36" s="43" t="s">
        <v>131</v>
      </c>
      <c r="E36" s="45" t="s">
        <v>198</v>
      </c>
      <c r="G36" s="74">
        <v>0</v>
      </c>
      <c r="H36" s="74"/>
      <c r="I36" s="71" t="s">
        <v>283</v>
      </c>
      <c r="J36" s="45">
        <f t="shared" si="1"/>
        <v>26</v>
      </c>
    </row>
    <row r="37" spans="1:12">
      <c r="A37" s="45">
        <f t="shared" si="0"/>
        <v>27</v>
      </c>
      <c r="B37" s="43" t="s">
        <v>132</v>
      </c>
      <c r="E37" s="45" t="s">
        <v>201</v>
      </c>
      <c r="G37" s="57">
        <v>0</v>
      </c>
      <c r="H37" s="111"/>
      <c r="I37" s="72"/>
      <c r="J37" s="45">
        <f t="shared" si="1"/>
        <v>27</v>
      </c>
    </row>
    <row r="38" spans="1:12">
      <c r="A38" s="45">
        <f t="shared" si="0"/>
        <v>28</v>
      </c>
      <c r="B38" s="43" t="s">
        <v>133</v>
      </c>
      <c r="E38" s="45" t="s">
        <v>202</v>
      </c>
      <c r="G38" s="57">
        <v>10117.040000000001</v>
      </c>
      <c r="H38" s="111"/>
      <c r="I38" s="72"/>
      <c r="J38" s="45">
        <f t="shared" si="1"/>
        <v>28</v>
      </c>
    </row>
    <row r="39" spans="1:12" ht="16.5" thickBot="1">
      <c r="A39" s="45">
        <f t="shared" si="0"/>
        <v>29</v>
      </c>
      <c r="B39" s="43" t="s">
        <v>134</v>
      </c>
      <c r="G39" s="230">
        <f>SUM(G35:G38)</f>
        <v>8258700.6859999998</v>
      </c>
      <c r="H39" s="75"/>
      <c r="I39" s="71" t="s">
        <v>284</v>
      </c>
      <c r="J39" s="45">
        <f t="shared" si="1"/>
        <v>29</v>
      </c>
    </row>
    <row r="40" spans="1:12" ht="17.25" thickTop="1" thickBot="1">
      <c r="A40" s="215">
        <f t="shared" si="0"/>
        <v>30</v>
      </c>
      <c r="B40" s="213"/>
      <c r="C40" s="213"/>
      <c r="D40" s="213"/>
      <c r="E40" s="213"/>
      <c r="F40" s="213"/>
      <c r="G40" s="213"/>
      <c r="H40" s="213"/>
      <c r="I40" s="216"/>
      <c r="J40" s="215">
        <f t="shared" si="1"/>
        <v>30</v>
      </c>
    </row>
    <row r="41" spans="1:12">
      <c r="A41" s="45">
        <f>A40+1</f>
        <v>31</v>
      </c>
      <c r="I41" s="71"/>
      <c r="J41" s="45">
        <f>J40+1</f>
        <v>31</v>
      </c>
    </row>
    <row r="42" spans="1:12" ht="16.5" thickBot="1">
      <c r="A42" s="45">
        <f>A41+1</f>
        <v>32</v>
      </c>
      <c r="B42" s="64" t="s">
        <v>135</v>
      </c>
      <c r="G42" s="530">
        <f>10.6%-0.5%</f>
        <v>0.10099999999999999</v>
      </c>
      <c r="H42" s="298" t="s">
        <v>220</v>
      </c>
      <c r="I42" s="45" t="s">
        <v>136</v>
      </c>
      <c r="J42" s="45">
        <f>J41+1</f>
        <v>32</v>
      </c>
    </row>
    <row r="43" spans="1:12" ht="16.5" thickTop="1">
      <c r="A43" s="45">
        <f t="shared" si="0"/>
        <v>33</v>
      </c>
      <c r="C43" s="60" t="s">
        <v>67</v>
      </c>
      <c r="D43" s="60" t="s">
        <v>68</v>
      </c>
      <c r="E43" s="60" t="s">
        <v>105</v>
      </c>
      <c r="F43" s="60"/>
      <c r="G43" s="60" t="s">
        <v>137</v>
      </c>
      <c r="H43" s="60"/>
      <c r="I43" s="71" t="s">
        <v>362</v>
      </c>
      <c r="J43" s="45">
        <f t="shared" si="1"/>
        <v>33</v>
      </c>
    </row>
    <row r="44" spans="1:12">
      <c r="A44" s="45">
        <f t="shared" si="0"/>
        <v>34</v>
      </c>
      <c r="D44" s="45" t="s">
        <v>138</v>
      </c>
      <c r="E44" s="45" t="s">
        <v>139</v>
      </c>
      <c r="F44" s="45"/>
      <c r="G44" s="45" t="s">
        <v>140</v>
      </c>
      <c r="H44" s="45"/>
      <c r="I44" s="71"/>
      <c r="J44" s="45">
        <f t="shared" si="1"/>
        <v>34</v>
      </c>
    </row>
    <row r="45" spans="1:12" ht="18.75">
      <c r="A45" s="45">
        <f t="shared" si="0"/>
        <v>35</v>
      </c>
      <c r="B45" s="64" t="s">
        <v>141</v>
      </c>
      <c r="C45" s="211" t="s">
        <v>106</v>
      </c>
      <c r="D45" s="211" t="s">
        <v>142</v>
      </c>
      <c r="E45" s="211" t="s">
        <v>143</v>
      </c>
      <c r="F45" s="211"/>
      <c r="G45" s="211" t="s">
        <v>144</v>
      </c>
      <c r="H45" s="45"/>
      <c r="I45" s="71"/>
      <c r="J45" s="45">
        <f t="shared" si="1"/>
        <v>35</v>
      </c>
    </row>
    <row r="46" spans="1:12">
      <c r="A46" s="45">
        <f t="shared" si="0"/>
        <v>36</v>
      </c>
      <c r="I46" s="71"/>
      <c r="J46" s="45">
        <f t="shared" si="1"/>
        <v>36</v>
      </c>
    </row>
    <row r="47" spans="1:12">
      <c r="A47" s="45">
        <f t="shared" si="0"/>
        <v>37</v>
      </c>
      <c r="B47" s="43" t="s">
        <v>145</v>
      </c>
      <c r="C47" s="67">
        <f>G17</f>
        <v>6400965.29</v>
      </c>
      <c r="D47" s="76">
        <f>C47/C$50</f>
        <v>0.43663786749843475</v>
      </c>
      <c r="E47" s="77">
        <f>G27</f>
        <v>3.8015661384722177E-2</v>
      </c>
      <c r="G47" s="78">
        <f>D47*E47</f>
        <v>1.6599077318567683E-2</v>
      </c>
      <c r="H47" s="78"/>
      <c r="I47" s="71" t="s">
        <v>285</v>
      </c>
      <c r="J47" s="45">
        <f t="shared" si="1"/>
        <v>37</v>
      </c>
    </row>
    <row r="48" spans="1:12">
      <c r="A48" s="45">
        <f t="shared" si="0"/>
        <v>38</v>
      </c>
      <c r="B48" s="43" t="s">
        <v>146</v>
      </c>
      <c r="C48" s="79">
        <f>G30</f>
        <v>0</v>
      </c>
      <c r="D48" s="76">
        <f>C48/C$50</f>
        <v>0</v>
      </c>
      <c r="E48" s="77">
        <f>G32</f>
        <v>0</v>
      </c>
      <c r="G48" s="78">
        <f>D48*E48</f>
        <v>0</v>
      </c>
      <c r="H48" s="78"/>
      <c r="I48" s="71" t="s">
        <v>286</v>
      </c>
      <c r="J48" s="45">
        <f t="shared" si="1"/>
        <v>38</v>
      </c>
    </row>
    <row r="49" spans="1:10">
      <c r="A49" s="45">
        <f t="shared" si="0"/>
        <v>39</v>
      </c>
      <c r="B49" s="43" t="s">
        <v>147</v>
      </c>
      <c r="C49" s="79">
        <f>G39</f>
        <v>8258700.6859999998</v>
      </c>
      <c r="D49" s="231">
        <f>C49/C$50</f>
        <v>0.5633621325015653</v>
      </c>
      <c r="E49" s="80">
        <f>G42</f>
        <v>0.10099999999999999</v>
      </c>
      <c r="G49" s="531">
        <f>D49*E49</f>
        <v>5.6899575382658094E-2</v>
      </c>
      <c r="H49" s="298" t="s">
        <v>220</v>
      </c>
      <c r="I49" s="71" t="s">
        <v>287</v>
      </c>
      <c r="J49" s="45">
        <f t="shared" si="1"/>
        <v>39</v>
      </c>
    </row>
    <row r="50" spans="1:10" ht="16.5" thickBot="1">
      <c r="A50" s="45">
        <f t="shared" si="0"/>
        <v>40</v>
      </c>
      <c r="B50" s="43" t="s">
        <v>148</v>
      </c>
      <c r="C50" s="233">
        <f>SUM(C47:C49)</f>
        <v>14659665.976</v>
      </c>
      <c r="D50" s="221">
        <f>SUM(D47:D49)</f>
        <v>1</v>
      </c>
      <c r="G50" s="532">
        <f>SUM(G47:G49)</f>
        <v>7.349865270122577E-2</v>
      </c>
      <c r="H50" s="298" t="s">
        <v>220</v>
      </c>
      <c r="I50" s="71" t="s">
        <v>288</v>
      </c>
      <c r="J50" s="45">
        <f t="shared" si="1"/>
        <v>40</v>
      </c>
    </row>
    <row r="51" spans="1:10" ht="16.5" thickTop="1">
      <c r="A51" s="45">
        <f t="shared" si="0"/>
        <v>41</v>
      </c>
      <c r="I51" s="71"/>
      <c r="J51" s="45">
        <f t="shared" si="1"/>
        <v>41</v>
      </c>
    </row>
    <row r="52" spans="1:10" ht="16.5" thickBot="1">
      <c r="A52" s="45">
        <f t="shared" si="0"/>
        <v>42</v>
      </c>
      <c r="B52" s="64" t="s">
        <v>149</v>
      </c>
      <c r="G52" s="532">
        <f>G48+G49</f>
        <v>5.6899575382658094E-2</v>
      </c>
      <c r="H52" s="298" t="s">
        <v>220</v>
      </c>
      <c r="I52" s="71" t="s">
        <v>289</v>
      </c>
      <c r="J52" s="45">
        <f t="shared" si="1"/>
        <v>42</v>
      </c>
    </row>
    <row r="53" spans="1:10" ht="17.25" thickTop="1" thickBot="1">
      <c r="A53" s="215">
        <f t="shared" si="0"/>
        <v>43</v>
      </c>
      <c r="B53" s="217"/>
      <c r="C53" s="213"/>
      <c r="D53" s="213"/>
      <c r="E53" s="213"/>
      <c r="F53" s="213"/>
      <c r="G53" s="218"/>
      <c r="H53" s="218"/>
      <c r="I53" s="216"/>
      <c r="J53" s="215">
        <f t="shared" si="1"/>
        <v>43</v>
      </c>
    </row>
    <row r="54" spans="1:10">
      <c r="A54" s="45">
        <f t="shared" si="0"/>
        <v>44</v>
      </c>
      <c r="B54" s="64"/>
      <c r="G54" s="80"/>
      <c r="H54" s="80"/>
      <c r="I54" s="71"/>
      <c r="J54" s="45">
        <f t="shared" si="1"/>
        <v>44</v>
      </c>
    </row>
    <row r="55" spans="1:10" ht="16.5" thickBot="1">
      <c r="A55" s="45">
        <f t="shared" si="0"/>
        <v>45</v>
      </c>
      <c r="B55" s="64" t="s">
        <v>150</v>
      </c>
      <c r="G55" s="222">
        <v>0</v>
      </c>
      <c r="H55" s="80"/>
      <c r="I55" s="71" t="s">
        <v>104</v>
      </c>
      <c r="J55" s="45">
        <f t="shared" si="1"/>
        <v>45</v>
      </c>
    </row>
    <row r="56" spans="1:10" ht="16.5" thickTop="1">
      <c r="A56" s="45">
        <f t="shared" si="0"/>
        <v>46</v>
      </c>
      <c r="C56" s="60" t="s">
        <v>67</v>
      </c>
      <c r="D56" s="60" t="s">
        <v>68</v>
      </c>
      <c r="E56" s="60" t="s">
        <v>105</v>
      </c>
      <c r="F56" s="60"/>
      <c r="G56" s="60" t="s">
        <v>137</v>
      </c>
      <c r="H56" s="80"/>
      <c r="I56" s="71"/>
      <c r="J56" s="45">
        <f t="shared" si="1"/>
        <v>46</v>
      </c>
    </row>
    <row r="57" spans="1:10">
      <c r="A57" s="45">
        <f t="shared" si="0"/>
        <v>47</v>
      </c>
      <c r="D57" s="45" t="s">
        <v>138</v>
      </c>
      <c r="E57" s="45" t="s">
        <v>139</v>
      </c>
      <c r="F57" s="45"/>
      <c r="G57" s="45" t="s">
        <v>140</v>
      </c>
      <c r="H57" s="80"/>
      <c r="I57" s="71"/>
      <c r="J57" s="45">
        <f t="shared" si="1"/>
        <v>47</v>
      </c>
    </row>
    <row r="58" spans="1:10" ht="18.75">
      <c r="A58" s="45">
        <f t="shared" si="0"/>
        <v>48</v>
      </c>
      <c r="B58" s="64" t="s">
        <v>151</v>
      </c>
      <c r="C58" s="211" t="s">
        <v>106</v>
      </c>
      <c r="D58" s="211" t="s">
        <v>142</v>
      </c>
      <c r="E58" s="211" t="s">
        <v>143</v>
      </c>
      <c r="F58" s="211"/>
      <c r="G58" s="211" t="s">
        <v>144</v>
      </c>
      <c r="H58" s="80"/>
      <c r="I58" s="71"/>
      <c r="J58" s="45">
        <f t="shared" si="1"/>
        <v>48</v>
      </c>
    </row>
    <row r="59" spans="1:10">
      <c r="A59" s="45">
        <f t="shared" si="0"/>
        <v>49</v>
      </c>
      <c r="G59" s="80"/>
      <c r="H59" s="80"/>
      <c r="I59" s="71"/>
      <c r="J59" s="45">
        <f t="shared" si="1"/>
        <v>49</v>
      </c>
    </row>
    <row r="60" spans="1:10">
      <c r="A60" s="45">
        <f t="shared" si="0"/>
        <v>50</v>
      </c>
      <c r="B60" s="43" t="s">
        <v>145</v>
      </c>
      <c r="C60" s="192">
        <v>0</v>
      </c>
      <c r="D60" s="194">
        <v>0</v>
      </c>
      <c r="E60" s="195">
        <v>0</v>
      </c>
      <c r="G60" s="78">
        <f>D60*E60</f>
        <v>0</v>
      </c>
      <c r="H60" s="80"/>
      <c r="I60" s="71" t="s">
        <v>104</v>
      </c>
      <c r="J60" s="45">
        <f t="shared" si="1"/>
        <v>50</v>
      </c>
    </row>
    <row r="61" spans="1:10">
      <c r="A61" s="45">
        <f t="shared" si="0"/>
        <v>51</v>
      </c>
      <c r="B61" s="43" t="s">
        <v>146</v>
      </c>
      <c r="C61" s="193">
        <v>0</v>
      </c>
      <c r="D61" s="194">
        <v>0</v>
      </c>
      <c r="E61" s="195">
        <v>0</v>
      </c>
      <c r="G61" s="78">
        <f>D61*E61</f>
        <v>0</v>
      </c>
      <c r="H61" s="80"/>
      <c r="I61" s="71" t="s">
        <v>104</v>
      </c>
      <c r="J61" s="45">
        <f t="shared" si="1"/>
        <v>51</v>
      </c>
    </row>
    <row r="62" spans="1:10">
      <c r="A62" s="45">
        <f t="shared" si="0"/>
        <v>52</v>
      </c>
      <c r="B62" s="43" t="s">
        <v>147</v>
      </c>
      <c r="C62" s="193">
        <v>0</v>
      </c>
      <c r="D62" s="234">
        <v>0</v>
      </c>
      <c r="E62" s="196">
        <v>0</v>
      </c>
      <c r="G62" s="232">
        <f>D62*E62</f>
        <v>0</v>
      </c>
      <c r="H62" s="80"/>
      <c r="I62" s="71" t="s">
        <v>104</v>
      </c>
      <c r="J62" s="45">
        <f t="shared" si="1"/>
        <v>52</v>
      </c>
    </row>
    <row r="63" spans="1:10" ht="16.5" thickBot="1">
      <c r="A63" s="45">
        <f t="shared" si="0"/>
        <v>53</v>
      </c>
      <c r="B63" s="43" t="s">
        <v>148</v>
      </c>
      <c r="C63" s="233">
        <f>SUM(C60:C62)</f>
        <v>0</v>
      </c>
      <c r="D63" s="219">
        <f>SUM(D60:D62)</f>
        <v>0</v>
      </c>
      <c r="G63" s="219">
        <f>SUM(G60:G62)</f>
        <v>0</v>
      </c>
      <c r="H63" s="80"/>
      <c r="I63" s="71" t="s">
        <v>290</v>
      </c>
      <c r="J63" s="45">
        <f t="shared" si="1"/>
        <v>53</v>
      </c>
    </row>
    <row r="64" spans="1:10" ht="16.5" thickTop="1">
      <c r="A64" s="45">
        <f t="shared" si="0"/>
        <v>54</v>
      </c>
      <c r="H64" s="80"/>
      <c r="I64" s="71"/>
      <c r="J64" s="45">
        <f t="shared" si="1"/>
        <v>54</v>
      </c>
    </row>
    <row r="65" spans="1:10" ht="16.5" thickBot="1">
      <c r="A65" s="45">
        <f t="shared" si="0"/>
        <v>55</v>
      </c>
      <c r="B65" s="64" t="s">
        <v>152</v>
      </c>
      <c r="G65" s="219">
        <f>G61+G62</f>
        <v>0</v>
      </c>
      <c r="H65" s="80"/>
      <c r="I65" s="71" t="s">
        <v>291</v>
      </c>
      <c r="J65" s="45">
        <f t="shared" si="1"/>
        <v>55</v>
      </c>
    </row>
    <row r="66" spans="1:10" ht="16.5" thickTop="1">
      <c r="B66" s="64"/>
      <c r="G66" s="73"/>
      <c r="H66" s="80"/>
      <c r="I66" s="71"/>
      <c r="J66" s="45"/>
    </row>
    <row r="67" spans="1:10">
      <c r="B67" s="64"/>
      <c r="G67" s="80"/>
      <c r="H67" s="80"/>
      <c r="I67" s="71"/>
      <c r="J67" s="45"/>
    </row>
    <row r="68" spans="1:10">
      <c r="A68" s="298" t="s">
        <v>220</v>
      </c>
      <c r="B68" s="334" t="s">
        <v>363</v>
      </c>
      <c r="G68" s="80"/>
      <c r="H68" s="80"/>
      <c r="I68" s="71"/>
      <c r="J68" s="45"/>
    </row>
    <row r="69" spans="1:10" ht="18.75">
      <c r="A69" s="68">
        <v>1</v>
      </c>
      <c r="B69" s="1" t="s">
        <v>153</v>
      </c>
      <c r="G69" s="56"/>
      <c r="H69" s="56"/>
      <c r="J69" s="45" t="s">
        <v>100</v>
      </c>
    </row>
    <row r="70" spans="1:10" ht="18.75">
      <c r="A70" s="68"/>
      <c r="B70" s="1"/>
      <c r="G70" s="56"/>
      <c r="H70" s="56"/>
      <c r="J70" s="45"/>
    </row>
    <row r="71" spans="1:10" ht="18.75">
      <c r="A71" s="68"/>
      <c r="B71" s="1"/>
      <c r="D71" s="45"/>
      <c r="G71" s="56"/>
      <c r="H71" s="56"/>
      <c r="J71" s="45"/>
    </row>
    <row r="72" spans="1:10">
      <c r="B72" s="568" t="s">
        <v>107</v>
      </c>
      <c r="C72" s="568"/>
      <c r="D72" s="568"/>
      <c r="E72" s="568"/>
      <c r="F72" s="568"/>
      <c r="G72" s="568"/>
      <c r="H72" s="568"/>
      <c r="I72" s="568"/>
      <c r="J72" s="45"/>
    </row>
    <row r="73" spans="1:10">
      <c r="B73" s="568" t="s">
        <v>108</v>
      </c>
      <c r="C73" s="568"/>
      <c r="D73" s="568"/>
      <c r="E73" s="568"/>
      <c r="F73" s="568"/>
      <c r="G73" s="568"/>
      <c r="H73" s="568"/>
      <c r="I73" s="568"/>
      <c r="J73" s="45"/>
    </row>
    <row r="74" spans="1:10">
      <c r="B74" s="568" t="s">
        <v>109</v>
      </c>
      <c r="C74" s="568"/>
      <c r="D74" s="568"/>
      <c r="E74" s="568"/>
      <c r="F74" s="568"/>
      <c r="G74" s="568"/>
      <c r="H74" s="568"/>
      <c r="I74" s="568"/>
      <c r="J74" s="45"/>
    </row>
    <row r="75" spans="1:10">
      <c r="B75" s="569" t="str">
        <f>B5</f>
        <v>Base Period &amp; True-Up Period 12 - Months Ending December 31, 2021</v>
      </c>
      <c r="C75" s="569"/>
      <c r="D75" s="569"/>
      <c r="E75" s="569"/>
      <c r="F75" s="569"/>
      <c r="G75" s="569"/>
      <c r="H75" s="569"/>
      <c r="I75" s="569"/>
      <c r="J75" s="45"/>
    </row>
    <row r="76" spans="1:10">
      <c r="B76" s="570" t="s">
        <v>3</v>
      </c>
      <c r="C76" s="571"/>
      <c r="D76" s="571"/>
      <c r="E76" s="571"/>
      <c r="F76" s="571"/>
      <c r="G76" s="571"/>
      <c r="H76" s="571"/>
      <c r="I76" s="571"/>
      <c r="J76" s="45"/>
    </row>
    <row r="77" spans="1:10">
      <c r="B77" s="45"/>
      <c r="C77" s="45"/>
      <c r="D77" s="45"/>
      <c r="E77" s="45"/>
      <c r="F77" s="45"/>
      <c r="G77" s="45"/>
      <c r="H77" s="45"/>
      <c r="I77" s="71"/>
      <c r="J77" s="45"/>
    </row>
    <row r="78" spans="1:10">
      <c r="A78" s="45" t="s">
        <v>4</v>
      </c>
      <c r="B78" s="111"/>
      <c r="C78" s="111"/>
      <c r="D78" s="111"/>
      <c r="E78" s="111"/>
      <c r="F78" s="111"/>
      <c r="G78" s="111"/>
      <c r="H78" s="111"/>
      <c r="I78" s="71"/>
      <c r="J78" s="45" t="s">
        <v>4</v>
      </c>
    </row>
    <row r="79" spans="1:10">
      <c r="A79" s="45" t="s">
        <v>5</v>
      </c>
      <c r="B79" s="45"/>
      <c r="C79" s="45"/>
      <c r="D79" s="45"/>
      <c r="E79" s="45"/>
      <c r="F79" s="45"/>
      <c r="G79" s="211" t="s">
        <v>7</v>
      </c>
      <c r="H79" s="111"/>
      <c r="I79" s="228" t="s">
        <v>8</v>
      </c>
      <c r="J79" s="45" t="s">
        <v>5</v>
      </c>
    </row>
    <row r="80" spans="1:10">
      <c r="G80" s="45"/>
      <c r="H80" s="45"/>
      <c r="I80" s="71"/>
      <c r="J80" s="45"/>
    </row>
    <row r="81" spans="1:13" ht="18.75">
      <c r="A81" s="45">
        <v>1</v>
      </c>
      <c r="B81" s="64" t="s">
        <v>154</v>
      </c>
      <c r="E81" s="111"/>
      <c r="F81" s="111"/>
      <c r="G81" s="55"/>
      <c r="H81" s="55"/>
      <c r="I81" s="71"/>
      <c r="J81" s="45">
        <v>1</v>
      </c>
    </row>
    <row r="82" spans="1:13">
      <c r="A82" s="45">
        <f>A81+1</f>
        <v>2</v>
      </c>
      <c r="B82" s="81"/>
      <c r="E82" s="111"/>
      <c r="F82" s="111"/>
      <c r="G82" s="55"/>
      <c r="H82" s="55"/>
      <c r="I82" s="71"/>
      <c r="J82" s="45">
        <f>J81+1</f>
        <v>2</v>
      </c>
    </row>
    <row r="83" spans="1:13">
      <c r="A83" s="45">
        <f>A82+1</f>
        <v>3</v>
      </c>
      <c r="B83" s="64" t="s">
        <v>155</v>
      </c>
      <c r="E83" s="111"/>
      <c r="F83" s="111"/>
      <c r="G83" s="55"/>
      <c r="H83" s="55"/>
      <c r="I83" s="71"/>
      <c r="J83" s="45">
        <f>J82+1</f>
        <v>3</v>
      </c>
    </row>
    <row r="84" spans="1:13">
      <c r="A84" s="45">
        <f>A83+1</f>
        <v>4</v>
      </c>
      <c r="B84" s="111"/>
      <c r="C84" s="111"/>
      <c r="D84" s="111"/>
      <c r="E84" s="111"/>
      <c r="F84" s="111"/>
      <c r="G84" s="55"/>
      <c r="H84" s="55"/>
      <c r="I84" s="71"/>
      <c r="J84" s="45">
        <f>J83+1</f>
        <v>4</v>
      </c>
    </row>
    <row r="85" spans="1:13">
      <c r="A85" s="45">
        <f t="shared" ref="A85:A111" si="2">A84+1</f>
        <v>5</v>
      </c>
      <c r="B85" s="61" t="s">
        <v>156</v>
      </c>
      <c r="C85" s="111"/>
      <c r="D85" s="111"/>
      <c r="E85" s="111"/>
      <c r="F85" s="111"/>
      <c r="G85" s="55"/>
      <c r="H85" s="55"/>
      <c r="I85" s="82"/>
      <c r="J85" s="45">
        <f t="shared" ref="J85:J111" si="3">J84+1</f>
        <v>5</v>
      </c>
    </row>
    <row r="86" spans="1:13">
      <c r="A86" s="45">
        <f t="shared" si="2"/>
        <v>6</v>
      </c>
      <c r="B86" s="43" t="s">
        <v>157</v>
      </c>
      <c r="D86" s="111"/>
      <c r="E86" s="111"/>
      <c r="F86" s="111"/>
      <c r="G86" s="533">
        <f>G52</f>
        <v>5.6899575382658094E-2</v>
      </c>
      <c r="H86" s="298" t="s">
        <v>220</v>
      </c>
      <c r="I86" s="71" t="s">
        <v>292</v>
      </c>
      <c r="J86" s="45">
        <f t="shared" si="3"/>
        <v>6</v>
      </c>
      <c r="L86" s="45"/>
    </row>
    <row r="87" spans="1:13">
      <c r="A87" s="45">
        <f t="shared" si="2"/>
        <v>7</v>
      </c>
      <c r="B87" s="43" t="s">
        <v>158</v>
      </c>
      <c r="D87" s="111"/>
      <c r="E87" s="111"/>
      <c r="F87" s="111"/>
      <c r="G87" s="84">
        <v>3655.3003196177478</v>
      </c>
      <c r="H87" s="111"/>
      <c r="I87" s="71" t="s">
        <v>293</v>
      </c>
      <c r="J87" s="45">
        <f t="shared" si="3"/>
        <v>7</v>
      </c>
      <c r="L87" s="45"/>
    </row>
    <row r="88" spans="1:13" ht="18.75">
      <c r="A88" s="45">
        <f t="shared" si="2"/>
        <v>8</v>
      </c>
      <c r="B88" s="43" t="s">
        <v>159</v>
      </c>
      <c r="D88" s="111"/>
      <c r="E88" s="111"/>
      <c r="F88" s="111"/>
      <c r="G88" s="85">
        <v>9230.8399599999993</v>
      </c>
      <c r="H88" s="111"/>
      <c r="I88" s="70" t="s">
        <v>294</v>
      </c>
      <c r="J88" s="45">
        <f t="shared" si="3"/>
        <v>8</v>
      </c>
      <c r="L88" s="111"/>
    </row>
    <row r="89" spans="1:13">
      <c r="A89" s="45">
        <f t="shared" si="2"/>
        <v>9</v>
      </c>
      <c r="B89" s="43" t="s">
        <v>160</v>
      </c>
      <c r="D89" s="111"/>
      <c r="E89" s="86"/>
      <c r="F89" s="111"/>
      <c r="G89" s="66">
        <v>4823200.4687147178</v>
      </c>
      <c r="H89" s="298"/>
      <c r="I89" s="70" t="s">
        <v>321</v>
      </c>
      <c r="J89" s="45">
        <f t="shared" si="3"/>
        <v>9</v>
      </c>
    </row>
    <row r="90" spans="1:13">
      <c r="A90" s="45">
        <f t="shared" si="2"/>
        <v>10</v>
      </c>
      <c r="B90" s="43" t="s">
        <v>161</v>
      </c>
      <c r="D90" s="87"/>
      <c r="E90" s="111"/>
      <c r="F90" s="111"/>
      <c r="G90" s="235">
        <v>0.21</v>
      </c>
      <c r="H90" s="111"/>
      <c r="I90" s="71" t="s">
        <v>162</v>
      </c>
      <c r="J90" s="45">
        <f t="shared" si="3"/>
        <v>10</v>
      </c>
      <c r="M90" s="88"/>
    </row>
    <row r="91" spans="1:13">
      <c r="A91" s="45">
        <f t="shared" si="2"/>
        <v>11</v>
      </c>
      <c r="G91" s="45"/>
      <c r="H91" s="45"/>
      <c r="J91" s="45">
        <f t="shared" si="3"/>
        <v>11</v>
      </c>
    </row>
    <row r="92" spans="1:13">
      <c r="A92" s="45">
        <f t="shared" si="2"/>
        <v>12</v>
      </c>
      <c r="B92" s="43" t="s">
        <v>163</v>
      </c>
      <c r="D92" s="111"/>
      <c r="E92" s="111"/>
      <c r="F92" s="111"/>
      <c r="G92" s="423">
        <f>(((G86)+(G88/G89))*G90-(G87/G89))/(1-G90)</f>
        <v>1.4674632460986423E-2</v>
      </c>
      <c r="H92" s="298" t="s">
        <v>220</v>
      </c>
      <c r="I92" s="71" t="s">
        <v>164</v>
      </c>
      <c r="J92" s="45">
        <f t="shared" si="3"/>
        <v>12</v>
      </c>
      <c r="M92" s="90"/>
    </row>
    <row r="93" spans="1:13">
      <c r="A93" s="45">
        <f t="shared" si="2"/>
        <v>13</v>
      </c>
      <c r="B93" s="91" t="s">
        <v>165</v>
      </c>
      <c r="G93" s="45"/>
      <c r="H93" s="45"/>
      <c r="J93" s="45">
        <f t="shared" si="3"/>
        <v>13</v>
      </c>
    </row>
    <row r="94" spans="1:13">
      <c r="A94" s="45">
        <f t="shared" si="2"/>
        <v>14</v>
      </c>
      <c r="G94" s="45"/>
      <c r="H94" s="45"/>
      <c r="J94" s="45">
        <f t="shared" si="3"/>
        <v>14</v>
      </c>
    </row>
    <row r="95" spans="1:13">
      <c r="A95" s="45">
        <f t="shared" si="2"/>
        <v>15</v>
      </c>
      <c r="B95" s="64" t="s">
        <v>166</v>
      </c>
      <c r="C95" s="111"/>
      <c r="D95" s="111"/>
      <c r="E95" s="111"/>
      <c r="F95" s="111"/>
      <c r="G95" s="92"/>
      <c r="H95" s="92"/>
      <c r="I95" s="93"/>
      <c r="J95" s="45">
        <f t="shared" si="3"/>
        <v>15</v>
      </c>
      <c r="L95" s="94"/>
    </row>
    <row r="96" spans="1:13">
      <c r="A96" s="45">
        <f t="shared" si="2"/>
        <v>16</v>
      </c>
      <c r="B96" s="65"/>
      <c r="C96" s="111"/>
      <c r="D96" s="111"/>
      <c r="E96" s="111"/>
      <c r="F96" s="111"/>
      <c r="G96" s="92"/>
      <c r="H96" s="92"/>
      <c r="I96" s="95"/>
      <c r="J96" s="45">
        <f t="shared" si="3"/>
        <v>16</v>
      </c>
      <c r="L96" s="111"/>
    </row>
    <row r="97" spans="1:13">
      <c r="A97" s="45">
        <f t="shared" si="2"/>
        <v>17</v>
      </c>
      <c r="B97" s="61" t="s">
        <v>156</v>
      </c>
      <c r="C97" s="111"/>
      <c r="D97" s="111"/>
      <c r="E97" s="111"/>
      <c r="F97" s="111"/>
      <c r="G97" s="92"/>
      <c r="H97" s="92"/>
      <c r="I97" s="95"/>
      <c r="J97" s="45">
        <f t="shared" si="3"/>
        <v>17</v>
      </c>
      <c r="L97" s="111"/>
    </row>
    <row r="98" spans="1:13">
      <c r="A98" s="45">
        <f t="shared" si="2"/>
        <v>18</v>
      </c>
      <c r="B98" s="43" t="s">
        <v>157</v>
      </c>
      <c r="D98" s="111"/>
      <c r="E98" s="111"/>
      <c r="F98" s="111"/>
      <c r="G98" s="534">
        <f>G86</f>
        <v>5.6899575382658094E-2</v>
      </c>
      <c r="H98" s="298" t="s">
        <v>220</v>
      </c>
      <c r="I98" s="71" t="s">
        <v>295</v>
      </c>
      <c r="J98" s="45">
        <f t="shared" si="3"/>
        <v>18</v>
      </c>
      <c r="L98" s="45"/>
    </row>
    <row r="99" spans="1:13">
      <c r="A99" s="45">
        <f t="shared" si="2"/>
        <v>19</v>
      </c>
      <c r="B99" s="43" t="s">
        <v>167</v>
      </c>
      <c r="D99" s="111"/>
      <c r="E99" s="111"/>
      <c r="F99" s="111"/>
      <c r="G99" s="48">
        <f>G88</f>
        <v>9230.8399599999993</v>
      </c>
      <c r="H99" s="48"/>
      <c r="I99" s="71" t="s">
        <v>296</v>
      </c>
      <c r="J99" s="45">
        <f t="shared" si="3"/>
        <v>19</v>
      </c>
      <c r="L99" s="45"/>
    </row>
    <row r="100" spans="1:13">
      <c r="A100" s="45">
        <f t="shared" si="2"/>
        <v>20</v>
      </c>
      <c r="B100" s="43" t="s">
        <v>168</v>
      </c>
      <c r="D100" s="111"/>
      <c r="E100" s="111"/>
      <c r="F100" s="111"/>
      <c r="G100" s="515">
        <f>G89</f>
        <v>4823200.4687147178</v>
      </c>
      <c r="H100" s="298"/>
      <c r="I100" s="71" t="s">
        <v>297</v>
      </c>
      <c r="J100" s="45">
        <f t="shared" si="3"/>
        <v>20</v>
      </c>
      <c r="L100" s="45"/>
    </row>
    <row r="101" spans="1:13">
      <c r="A101" s="45">
        <f t="shared" si="2"/>
        <v>21</v>
      </c>
      <c r="B101" s="43" t="s">
        <v>169</v>
      </c>
      <c r="D101" s="111"/>
      <c r="E101" s="111"/>
      <c r="F101" s="111"/>
      <c r="G101" s="424">
        <f>G92</f>
        <v>1.4674632460986423E-2</v>
      </c>
      <c r="H101" s="298" t="s">
        <v>220</v>
      </c>
      <c r="I101" s="71" t="s">
        <v>298</v>
      </c>
      <c r="J101" s="45">
        <f t="shared" si="3"/>
        <v>21</v>
      </c>
    </row>
    <row r="102" spans="1:13">
      <c r="A102" s="45">
        <f t="shared" si="2"/>
        <v>22</v>
      </c>
      <c r="B102" s="43" t="s">
        <v>170</v>
      </c>
      <c r="D102" s="111"/>
      <c r="E102" s="111"/>
      <c r="F102" s="111"/>
      <c r="G102" s="236">
        <v>8.8400000000000006E-2</v>
      </c>
      <c r="H102" s="111"/>
      <c r="I102" s="71" t="s">
        <v>171</v>
      </c>
      <c r="J102" s="45">
        <f t="shared" si="3"/>
        <v>22</v>
      </c>
    </row>
    <row r="103" spans="1:13">
      <c r="A103" s="45">
        <f t="shared" si="2"/>
        <v>23</v>
      </c>
      <c r="B103" s="44"/>
      <c r="D103" s="111"/>
      <c r="E103" s="111"/>
      <c r="F103" s="111"/>
      <c r="G103" s="97"/>
      <c r="H103" s="97"/>
      <c r="I103" s="95"/>
      <c r="J103" s="45">
        <f t="shared" si="3"/>
        <v>23</v>
      </c>
    </row>
    <row r="104" spans="1:13">
      <c r="A104" s="45">
        <f t="shared" si="2"/>
        <v>24</v>
      </c>
      <c r="B104" s="43" t="s">
        <v>172</v>
      </c>
      <c r="C104" s="45"/>
      <c r="D104" s="45"/>
      <c r="E104" s="111"/>
      <c r="F104" s="111"/>
      <c r="G104" s="535">
        <f>((G98)+(G99/G100)+G92)*G102/(1-G102)</f>
        <v>7.12630927916589E-3</v>
      </c>
      <c r="H104" s="298" t="s">
        <v>220</v>
      </c>
      <c r="I104" s="71" t="s">
        <v>173</v>
      </c>
      <c r="J104" s="45">
        <f t="shared" si="3"/>
        <v>24</v>
      </c>
    </row>
    <row r="105" spans="1:13">
      <c r="A105" s="45">
        <f t="shared" si="2"/>
        <v>25</v>
      </c>
      <c r="B105" s="91" t="s">
        <v>174</v>
      </c>
      <c r="G105" s="45"/>
      <c r="H105" s="45"/>
      <c r="I105" s="71"/>
      <c r="J105" s="45">
        <f t="shared" si="3"/>
        <v>25</v>
      </c>
      <c r="L105" s="45"/>
    </row>
    <row r="106" spans="1:13">
      <c r="A106" s="45">
        <f t="shared" si="2"/>
        <v>26</v>
      </c>
      <c r="G106" s="45"/>
      <c r="H106" s="45"/>
      <c r="I106" s="71"/>
      <c r="J106" s="45">
        <f t="shared" si="3"/>
        <v>26</v>
      </c>
      <c r="L106" s="45"/>
    </row>
    <row r="107" spans="1:13">
      <c r="A107" s="45">
        <f t="shared" si="2"/>
        <v>27</v>
      </c>
      <c r="B107" s="64" t="s">
        <v>175</v>
      </c>
      <c r="G107" s="423">
        <f>G104+G92</f>
        <v>2.1800941740152312E-2</v>
      </c>
      <c r="H107" s="298" t="s">
        <v>220</v>
      </c>
      <c r="I107" s="71" t="s">
        <v>299</v>
      </c>
      <c r="J107" s="45">
        <f t="shared" si="3"/>
        <v>27</v>
      </c>
      <c r="L107" s="45"/>
    </row>
    <row r="108" spans="1:13">
      <c r="A108" s="45">
        <f t="shared" si="2"/>
        <v>28</v>
      </c>
      <c r="G108" s="45"/>
      <c r="H108" s="45"/>
      <c r="I108" s="71"/>
      <c r="J108" s="45">
        <f t="shared" si="3"/>
        <v>28</v>
      </c>
      <c r="L108" s="45"/>
    </row>
    <row r="109" spans="1:13">
      <c r="A109" s="45">
        <f t="shared" si="2"/>
        <v>29</v>
      </c>
      <c r="B109" s="64" t="s">
        <v>176</v>
      </c>
      <c r="G109" s="536">
        <f>G50</f>
        <v>7.349865270122577E-2</v>
      </c>
      <c r="H109" s="298" t="s">
        <v>220</v>
      </c>
      <c r="I109" s="71" t="s">
        <v>300</v>
      </c>
      <c r="J109" s="45">
        <f t="shared" si="3"/>
        <v>29</v>
      </c>
      <c r="L109" s="45"/>
    </row>
    <row r="110" spans="1:13">
      <c r="A110" s="45">
        <f t="shared" si="2"/>
        <v>30</v>
      </c>
      <c r="G110" s="76"/>
      <c r="H110" s="76"/>
      <c r="I110" s="71"/>
      <c r="J110" s="45">
        <f t="shared" si="3"/>
        <v>30</v>
      </c>
      <c r="L110" s="45"/>
    </row>
    <row r="111" spans="1:13" ht="19.5" thickBot="1">
      <c r="A111" s="45">
        <f t="shared" si="2"/>
        <v>31</v>
      </c>
      <c r="B111" s="64" t="s">
        <v>177</v>
      </c>
      <c r="G111" s="537">
        <f>G107+G109</f>
        <v>9.5299594441378088E-2</v>
      </c>
      <c r="H111" s="298" t="s">
        <v>220</v>
      </c>
      <c r="I111" s="71" t="s">
        <v>301</v>
      </c>
      <c r="J111" s="45">
        <f t="shared" si="3"/>
        <v>31</v>
      </c>
      <c r="L111" s="99"/>
      <c r="M111" s="90"/>
    </row>
    <row r="112" spans="1:13" ht="16.5" thickTop="1">
      <c r="B112" s="64"/>
      <c r="G112" s="100"/>
      <c r="H112" s="100"/>
      <c r="I112" s="71"/>
      <c r="J112" s="45"/>
      <c r="L112" s="99"/>
      <c r="M112" s="90"/>
    </row>
    <row r="113" spans="1:13">
      <c r="B113" s="64"/>
      <c r="G113" s="100"/>
      <c r="H113" s="100"/>
      <c r="I113" s="71"/>
      <c r="J113" s="45"/>
      <c r="L113" s="99"/>
      <c r="M113" s="90"/>
    </row>
    <row r="114" spans="1:13">
      <c r="A114" s="298" t="s">
        <v>220</v>
      </c>
      <c r="B114" s="28" t="str">
        <f>B68</f>
        <v>Items in BOLD have changed due to removing 50 basis points in CAISO ROE Adder disallowed by FERC.</v>
      </c>
      <c r="G114" s="100"/>
      <c r="H114" s="100"/>
      <c r="I114" s="71"/>
      <c r="J114" s="45"/>
      <c r="L114" s="99"/>
      <c r="M114" s="90"/>
    </row>
    <row r="115" spans="1:13" ht="18.75">
      <c r="A115" s="59">
        <v>1</v>
      </c>
      <c r="B115" s="1" t="s">
        <v>178</v>
      </c>
      <c r="G115" s="100"/>
      <c r="H115" s="100"/>
      <c r="I115" s="71"/>
      <c r="J115" s="45"/>
      <c r="L115" s="99"/>
      <c r="M115" s="90"/>
    </row>
    <row r="116" spans="1:13" ht="18.75">
      <c r="A116" s="59"/>
      <c r="B116" s="1"/>
      <c r="G116" s="100"/>
      <c r="H116" s="100"/>
      <c r="I116" s="71"/>
      <c r="J116" s="45"/>
      <c r="L116" s="99"/>
      <c r="M116" s="90"/>
    </row>
    <row r="117" spans="1:13">
      <c r="A117" s="101"/>
      <c r="B117" s="44"/>
      <c r="C117" s="102"/>
      <c r="D117" s="102"/>
      <c r="E117" s="102"/>
      <c r="F117" s="102"/>
      <c r="G117" s="103"/>
      <c r="H117" s="103"/>
      <c r="I117" s="104"/>
      <c r="J117" s="45"/>
    </row>
    <row r="118" spans="1:13">
      <c r="B118" s="568" t="s">
        <v>0</v>
      </c>
      <c r="C118" s="568"/>
      <c r="D118" s="568"/>
      <c r="E118" s="568"/>
      <c r="F118" s="568"/>
      <c r="G118" s="568"/>
      <c r="H118" s="568"/>
      <c r="I118" s="568"/>
    </row>
    <row r="119" spans="1:13">
      <c r="B119" s="568" t="s">
        <v>108</v>
      </c>
      <c r="C119" s="568"/>
      <c r="D119" s="568"/>
      <c r="E119" s="568"/>
      <c r="F119" s="568"/>
      <c r="G119" s="568"/>
      <c r="H119" s="568"/>
      <c r="I119" s="568"/>
    </row>
    <row r="120" spans="1:13">
      <c r="B120" s="568" t="s">
        <v>109</v>
      </c>
      <c r="C120" s="568"/>
      <c r="D120" s="568"/>
      <c r="E120" s="568"/>
      <c r="F120" s="568"/>
      <c r="G120" s="568"/>
      <c r="H120" s="568"/>
      <c r="I120" s="568"/>
    </row>
    <row r="121" spans="1:13">
      <c r="B121" s="569" t="str">
        <f>B5</f>
        <v>Base Period &amp; True-Up Period 12 - Months Ending December 31, 2021</v>
      </c>
      <c r="C121" s="569"/>
      <c r="D121" s="569"/>
      <c r="E121" s="569"/>
      <c r="F121" s="569"/>
      <c r="G121" s="569"/>
      <c r="H121" s="569"/>
      <c r="I121" s="569"/>
    </row>
    <row r="122" spans="1:13">
      <c r="B122" s="570" t="s">
        <v>3</v>
      </c>
      <c r="C122" s="571"/>
      <c r="D122" s="571"/>
      <c r="E122" s="571"/>
      <c r="F122" s="571"/>
      <c r="G122" s="571"/>
      <c r="H122" s="571"/>
      <c r="I122" s="571"/>
    </row>
    <row r="124" spans="1:13">
      <c r="A124" s="45" t="s">
        <v>4</v>
      </c>
      <c r="B124" s="111"/>
      <c r="C124" s="111"/>
      <c r="D124" s="111"/>
      <c r="E124" s="111"/>
      <c r="F124" s="111"/>
      <c r="G124" s="111"/>
      <c r="H124" s="111"/>
      <c r="I124" s="71"/>
      <c r="J124" s="45" t="s">
        <v>4</v>
      </c>
    </row>
    <row r="125" spans="1:13">
      <c r="A125" s="45" t="s">
        <v>5</v>
      </c>
      <c r="B125" s="45"/>
      <c r="C125" s="45"/>
      <c r="D125" s="45"/>
      <c r="E125" s="45"/>
      <c r="F125" s="45"/>
      <c r="G125" s="211" t="s">
        <v>7</v>
      </c>
      <c r="H125" s="111"/>
      <c r="I125" s="228" t="s">
        <v>8</v>
      </c>
      <c r="J125" s="45" t="s">
        <v>5</v>
      </c>
    </row>
    <row r="127" spans="1:13" ht="18.75">
      <c r="A127" s="45">
        <v>1</v>
      </c>
      <c r="B127" s="64" t="s">
        <v>179</v>
      </c>
      <c r="J127" s="45">
        <v>1</v>
      </c>
    </row>
    <row r="128" spans="1:13">
      <c r="A128" s="45">
        <f>A127+1</f>
        <v>2</v>
      </c>
      <c r="B128" s="81"/>
      <c r="J128" s="45">
        <f>J127+1</f>
        <v>2</v>
      </c>
    </row>
    <row r="129" spans="1:10">
      <c r="A129" s="45">
        <f>A128+1</f>
        <v>3</v>
      </c>
      <c r="B129" s="64" t="s">
        <v>155</v>
      </c>
      <c r="J129" s="45">
        <f>J128+1</f>
        <v>3</v>
      </c>
    </row>
    <row r="130" spans="1:10">
      <c r="A130" s="45">
        <f>A129+1</f>
        <v>4</v>
      </c>
      <c r="B130" s="111"/>
      <c r="J130" s="45">
        <f>J129+1</f>
        <v>4</v>
      </c>
    </row>
    <row r="131" spans="1:10">
      <c r="A131" s="45">
        <f t="shared" ref="A131:A157" si="4">A130+1</f>
        <v>5</v>
      </c>
      <c r="B131" s="61" t="s">
        <v>156</v>
      </c>
      <c r="J131" s="45">
        <f t="shared" ref="J131:J157" si="5">J130+1</f>
        <v>5</v>
      </c>
    </row>
    <row r="132" spans="1:10">
      <c r="A132" s="45">
        <f t="shared" si="4"/>
        <v>6</v>
      </c>
      <c r="B132" s="43" t="str">
        <f>B86</f>
        <v xml:space="preserve">     A = Sum of Preferred Stock and Return on Equity Component</v>
      </c>
      <c r="G132" s="83">
        <f>G65</f>
        <v>0</v>
      </c>
      <c r="I132" s="71" t="s">
        <v>302</v>
      </c>
      <c r="J132" s="45">
        <f t="shared" si="5"/>
        <v>6</v>
      </c>
    </row>
    <row r="133" spans="1:10">
      <c r="A133" s="45">
        <f t="shared" si="4"/>
        <v>7</v>
      </c>
      <c r="B133" s="43" t="str">
        <f>B87</f>
        <v xml:space="preserve">     B = Transmission Total Federal Tax Adjustments</v>
      </c>
      <c r="G133" s="190">
        <v>0</v>
      </c>
      <c r="I133" s="70" t="s">
        <v>104</v>
      </c>
      <c r="J133" s="45">
        <f t="shared" si="5"/>
        <v>7</v>
      </c>
    </row>
    <row r="134" spans="1:10">
      <c r="A134" s="45">
        <f t="shared" si="4"/>
        <v>8</v>
      </c>
      <c r="B134" s="43" t="s">
        <v>180</v>
      </c>
      <c r="G134" s="197">
        <v>0</v>
      </c>
      <c r="I134" s="70" t="s">
        <v>104</v>
      </c>
      <c r="J134" s="45">
        <f t="shared" si="5"/>
        <v>8</v>
      </c>
    </row>
    <row r="135" spans="1:10">
      <c r="A135" s="45">
        <f t="shared" si="4"/>
        <v>9</v>
      </c>
      <c r="B135" s="43" t="s">
        <v>181</v>
      </c>
      <c r="G135" s="197">
        <v>0</v>
      </c>
      <c r="I135" s="70" t="s">
        <v>104</v>
      </c>
      <c r="J135" s="45">
        <f t="shared" si="5"/>
        <v>9</v>
      </c>
    </row>
    <row r="136" spans="1:10">
      <c r="A136" s="45">
        <f t="shared" si="4"/>
        <v>10</v>
      </c>
      <c r="B136" s="43" t="str">
        <f>B90</f>
        <v xml:space="preserve">     FT = Federal Income Tax Rate for Rate Effective Period</v>
      </c>
      <c r="G136" s="239">
        <f>G90</f>
        <v>0.21</v>
      </c>
      <c r="I136" s="71" t="s">
        <v>303</v>
      </c>
      <c r="J136" s="45">
        <f t="shared" si="5"/>
        <v>10</v>
      </c>
    </row>
    <row r="137" spans="1:10">
      <c r="A137" s="45">
        <f t="shared" si="4"/>
        <v>11</v>
      </c>
      <c r="G137" s="45"/>
      <c r="J137" s="45">
        <f t="shared" si="5"/>
        <v>11</v>
      </c>
    </row>
    <row r="138" spans="1:10">
      <c r="A138" s="45">
        <f t="shared" si="4"/>
        <v>12</v>
      </c>
      <c r="B138" s="43" t="s">
        <v>182</v>
      </c>
      <c r="G138" s="89">
        <f>IFERROR((((G132)+(G134/G135))*G136-(G133/G135))/(1-G136),0)</f>
        <v>0</v>
      </c>
      <c r="I138" s="71" t="s">
        <v>183</v>
      </c>
      <c r="J138" s="45">
        <f t="shared" si="5"/>
        <v>12</v>
      </c>
    </row>
    <row r="139" spans="1:10">
      <c r="A139" s="45">
        <f t="shared" si="4"/>
        <v>13</v>
      </c>
      <c r="B139" s="91" t="s">
        <v>165</v>
      </c>
      <c r="G139" s="191"/>
      <c r="J139" s="45">
        <f t="shared" si="5"/>
        <v>13</v>
      </c>
    </row>
    <row r="140" spans="1:10">
      <c r="A140" s="45">
        <f t="shared" si="4"/>
        <v>14</v>
      </c>
      <c r="G140" s="45"/>
      <c r="J140" s="45">
        <f t="shared" si="5"/>
        <v>14</v>
      </c>
    </row>
    <row r="141" spans="1:10">
      <c r="A141" s="45">
        <f t="shared" si="4"/>
        <v>15</v>
      </c>
      <c r="B141" s="64" t="s">
        <v>166</v>
      </c>
      <c r="G141" s="92"/>
      <c r="I141" s="93"/>
      <c r="J141" s="45">
        <f t="shared" si="5"/>
        <v>15</v>
      </c>
    </row>
    <row r="142" spans="1:10">
      <c r="A142" s="45">
        <f t="shared" si="4"/>
        <v>16</v>
      </c>
      <c r="B142" s="65"/>
      <c r="G142" s="92"/>
      <c r="I142" s="82"/>
      <c r="J142" s="45">
        <f t="shared" si="5"/>
        <v>16</v>
      </c>
    </row>
    <row r="143" spans="1:10">
      <c r="A143" s="45">
        <f t="shared" si="4"/>
        <v>17</v>
      </c>
      <c r="B143" s="61" t="s">
        <v>156</v>
      </c>
      <c r="G143" s="92"/>
      <c r="I143" s="82"/>
      <c r="J143" s="45">
        <f t="shared" si="5"/>
        <v>17</v>
      </c>
    </row>
    <row r="144" spans="1:10">
      <c r="A144" s="45">
        <f t="shared" si="4"/>
        <v>18</v>
      </c>
      <c r="B144" s="43" t="str">
        <f>B98</f>
        <v xml:space="preserve">     A = Sum of Preferred Stock and Return on Equity Component</v>
      </c>
      <c r="G144" s="76">
        <f>G132</f>
        <v>0</v>
      </c>
      <c r="I144" s="71" t="s">
        <v>295</v>
      </c>
      <c r="J144" s="45">
        <f t="shared" si="5"/>
        <v>18</v>
      </c>
    </row>
    <row r="145" spans="1:10">
      <c r="A145" s="45">
        <f t="shared" si="4"/>
        <v>19</v>
      </c>
      <c r="B145" s="43" t="str">
        <f>B99</f>
        <v xml:space="preserve">     B = Equity AFUDC Component of Transmission Depreciation Expense</v>
      </c>
      <c r="G145" s="48">
        <f>G134</f>
        <v>0</v>
      </c>
      <c r="I145" s="71" t="s">
        <v>296</v>
      </c>
      <c r="J145" s="45">
        <f t="shared" si="5"/>
        <v>19</v>
      </c>
    </row>
    <row r="146" spans="1:10">
      <c r="A146" s="45">
        <f t="shared" si="4"/>
        <v>20</v>
      </c>
      <c r="B146" s="43" t="s">
        <v>184</v>
      </c>
      <c r="G146" s="48">
        <f>G135</f>
        <v>0</v>
      </c>
      <c r="I146" s="71" t="s">
        <v>297</v>
      </c>
      <c r="J146" s="45">
        <f t="shared" si="5"/>
        <v>20</v>
      </c>
    </row>
    <row r="147" spans="1:10">
      <c r="A147" s="45">
        <f t="shared" si="4"/>
        <v>21</v>
      </c>
      <c r="B147" s="43" t="str">
        <f>B101</f>
        <v xml:space="preserve">     FT = Federal Income Tax Expense</v>
      </c>
      <c r="G147" s="96">
        <f>G138</f>
        <v>0</v>
      </c>
      <c r="I147" s="71" t="s">
        <v>298</v>
      </c>
      <c r="J147" s="45">
        <f t="shared" si="5"/>
        <v>21</v>
      </c>
    </row>
    <row r="148" spans="1:10">
      <c r="A148" s="45">
        <f t="shared" si="4"/>
        <v>22</v>
      </c>
      <c r="B148" s="43" t="str">
        <f>B102</f>
        <v xml:space="preserve">     ST = State Income Tax Rate for Rate Effective Period</v>
      </c>
      <c r="G148" s="240">
        <f>G102</f>
        <v>8.8400000000000006E-2</v>
      </c>
      <c r="I148" s="71" t="s">
        <v>304</v>
      </c>
      <c r="J148" s="45">
        <f t="shared" si="5"/>
        <v>22</v>
      </c>
    </row>
    <row r="149" spans="1:10">
      <c r="A149" s="45">
        <f t="shared" si="4"/>
        <v>23</v>
      </c>
      <c r="B149" s="44"/>
      <c r="G149" s="97"/>
      <c r="I149" s="95"/>
      <c r="J149" s="45">
        <f t="shared" si="5"/>
        <v>23</v>
      </c>
    </row>
    <row r="150" spans="1:10">
      <c r="A150" s="45">
        <f t="shared" si="4"/>
        <v>24</v>
      </c>
      <c r="B150" s="43" t="s">
        <v>172</v>
      </c>
      <c r="G150" s="237">
        <f>IFERROR(((G144)+(G145/G146)+G138)*G148/(1-G148),0)</f>
        <v>0</v>
      </c>
      <c r="I150" s="71" t="s">
        <v>173</v>
      </c>
      <c r="J150" s="45">
        <f t="shared" si="5"/>
        <v>24</v>
      </c>
    </row>
    <row r="151" spans="1:10">
      <c r="A151" s="45">
        <f t="shared" si="4"/>
        <v>25</v>
      </c>
      <c r="B151" s="91" t="s">
        <v>174</v>
      </c>
      <c r="G151" s="45"/>
      <c r="I151" s="71"/>
      <c r="J151" s="45">
        <f t="shared" si="5"/>
        <v>25</v>
      </c>
    </row>
    <row r="152" spans="1:10">
      <c r="A152" s="45">
        <f t="shared" si="4"/>
        <v>26</v>
      </c>
      <c r="G152" s="45"/>
      <c r="I152" s="71"/>
      <c r="J152" s="45">
        <f t="shared" si="5"/>
        <v>26</v>
      </c>
    </row>
    <row r="153" spans="1:10">
      <c r="A153" s="45">
        <f t="shared" si="4"/>
        <v>27</v>
      </c>
      <c r="B153" s="64" t="s">
        <v>175</v>
      </c>
      <c r="G153" s="89">
        <f>G150+G138</f>
        <v>0</v>
      </c>
      <c r="I153" s="71" t="s">
        <v>299</v>
      </c>
      <c r="J153" s="45">
        <f t="shared" si="5"/>
        <v>27</v>
      </c>
    </row>
    <row r="154" spans="1:10">
      <c r="A154" s="45">
        <f t="shared" si="4"/>
        <v>28</v>
      </c>
      <c r="G154" s="45"/>
      <c r="I154" s="71"/>
      <c r="J154" s="45">
        <f t="shared" si="5"/>
        <v>28</v>
      </c>
    </row>
    <row r="155" spans="1:10">
      <c r="A155" s="45">
        <f t="shared" si="4"/>
        <v>29</v>
      </c>
      <c r="B155" s="64" t="s">
        <v>185</v>
      </c>
      <c r="G155" s="241">
        <f>G63</f>
        <v>0</v>
      </c>
      <c r="I155" s="71" t="s">
        <v>305</v>
      </c>
      <c r="J155" s="45">
        <f t="shared" si="5"/>
        <v>29</v>
      </c>
    </row>
    <row r="156" spans="1:10">
      <c r="A156" s="45">
        <f t="shared" si="4"/>
        <v>30</v>
      </c>
      <c r="G156" s="45"/>
      <c r="I156" s="71"/>
      <c r="J156" s="45">
        <f t="shared" si="5"/>
        <v>30</v>
      </c>
    </row>
    <row r="157" spans="1:10" ht="19.5" thickBot="1">
      <c r="A157" s="45">
        <f t="shared" si="4"/>
        <v>31</v>
      </c>
      <c r="B157" s="64" t="s">
        <v>186</v>
      </c>
      <c r="G157" s="224">
        <f>G153+G155</f>
        <v>0</v>
      </c>
      <c r="I157" s="71" t="s">
        <v>301</v>
      </c>
      <c r="J157" s="45">
        <f t="shared" si="5"/>
        <v>31</v>
      </c>
    </row>
    <row r="158" spans="1:10" ht="16.5" thickTop="1"/>
    <row r="160" spans="1:10" ht="18.75">
      <c r="A160" s="68"/>
      <c r="B160" s="1"/>
    </row>
  </sheetData>
  <mergeCells count="15">
    <mergeCell ref="B72:I72"/>
    <mergeCell ref="B2:I2"/>
    <mergeCell ref="B3:I3"/>
    <mergeCell ref="B4:I4"/>
    <mergeCell ref="B5:I5"/>
    <mergeCell ref="B6:I6"/>
    <mergeCell ref="B120:I120"/>
    <mergeCell ref="B121:I121"/>
    <mergeCell ref="B122:I122"/>
    <mergeCell ref="B73:I73"/>
    <mergeCell ref="B74:I74"/>
    <mergeCell ref="B75:I75"/>
    <mergeCell ref="B76:I76"/>
    <mergeCell ref="B118:I118"/>
    <mergeCell ref="B119:I119"/>
  </mergeCells>
  <printOptions horizontalCentered="1"/>
  <pageMargins left="0.25" right="0.25" top="0.5" bottom="0.5" header="0.35" footer="0.25"/>
  <pageSetup scale="55" orientation="portrait" r:id="rId1"/>
  <headerFooter scaleWithDoc="0" alignWithMargins="0">
    <oddHeader>&amp;C&amp;"Times New Roman,Bold"&amp;7REVISED</oddHeader>
    <oddFooter>&amp;L&amp;F&amp;CPage 9.&amp;P&amp;R&amp;A</oddFooter>
  </headerFooter>
  <rowBreaks count="2" manualBreakCount="2">
    <brk id="70" max="16383" man="1"/>
    <brk id="116" max="16383" man="1"/>
  </rowBreak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2C66BA30F6EC541B9CEB3D9AC6A7FD3" ma:contentTypeVersion="4" ma:contentTypeDescription="Create a new document." ma:contentTypeScope="" ma:versionID="e1b7a062e894715400f7725d1353a968">
  <xsd:schema xmlns:xsd="http://www.w3.org/2001/XMLSchema" xmlns:xs="http://www.w3.org/2001/XMLSchema" xmlns:p="http://schemas.microsoft.com/office/2006/metadata/properties" xmlns:ns2="2402e27d-cbdc-4559-a5c7-f7461c001834" targetNamespace="http://schemas.microsoft.com/office/2006/metadata/properties" ma:root="true" ma:fieldsID="231c549801aed2b5fd9fd18e2866cd20" ns2:_="">
    <xsd:import namespace="2402e27d-cbdc-4559-a5c7-f7461c00183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402e27d-cbdc-4559-a5c7-f7461c00183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8FAD9D68-D39E-4713-861B-71F94F7DE92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402e27d-cbdc-4559-a5c7-f7461c00183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8711BA89-ED55-4C3F-975A-5A56332A7399}">
  <ds:schemaRefs>
    <ds:schemaRef ds:uri="d3533485-01ac-4c85-a144-d07c02817ce0"/>
    <ds:schemaRef ds:uri="http://purl.org/dc/elements/1.1/"/>
    <ds:schemaRef ds:uri="http://purl.org/dc/dcmitype/"/>
    <ds:schemaRef ds:uri="http://purl.org/dc/terms/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6fc4548d-ff52-42f9-a254-3bffe5157158"/>
  </ds:schemaRefs>
</ds:datastoreItem>
</file>

<file path=customXml/itemProps3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5</vt:i4>
      </vt:variant>
    </vt:vector>
  </HeadingPairs>
  <TitlesOfParts>
    <vt:vector size="17" baseType="lpstr">
      <vt:lpstr>Pg1 App X C11 Cost Adj</vt:lpstr>
      <vt:lpstr>Pg2 App X C11 Comparison</vt:lpstr>
      <vt:lpstr>Pg3 Rev App X C11 Summary</vt:lpstr>
      <vt:lpstr>Pg4 As Filed App X C11 Summary </vt:lpstr>
      <vt:lpstr>Pg5 Rev Sec 2-Non Dir Exp</vt:lpstr>
      <vt:lpstr>Pg6 As Filed Sec 2-Non-Dir Exp</vt:lpstr>
      <vt:lpstr>Pg7 Rev Sec 3-Other Costs</vt:lpstr>
      <vt:lpstr>Pg8 As Filed Sec 3-Other</vt:lpstr>
      <vt:lpstr>Pg9 Rev Stmt AV</vt:lpstr>
      <vt:lpstr>Pg10 As Filed Stmt AV</vt:lpstr>
      <vt:lpstr>Pg11 App X C11 Int Calc</vt:lpstr>
      <vt:lpstr>FERC Interest Rates</vt:lpstr>
      <vt:lpstr>'Pg10 As Filed Stmt AV'!Print_Area</vt:lpstr>
      <vt:lpstr>'Pg4 As Filed App X C11 Summary '!Print_Area</vt:lpstr>
      <vt:lpstr>'Pg6 As Filed Sec 2-Non-Dir Exp'!Print_Area</vt:lpstr>
      <vt:lpstr>'Pg7 Rev Sec 3-Other Costs'!Print_Area</vt:lpstr>
      <vt:lpstr>'Pg8 As Filed Sec 3-Other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Pham, Jenny L.</cp:lastModifiedBy>
  <cp:revision/>
  <cp:lastPrinted>2025-07-10T09:32:57Z</cp:lastPrinted>
  <dcterms:created xsi:type="dcterms:W3CDTF">2016-08-29T13:22:03Z</dcterms:created>
  <dcterms:modified xsi:type="dcterms:W3CDTF">2025-07-11T22:16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B2C66BA30F6EC541B9CEB3D9AC6A7FD3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ediaServiceImageTags">
    <vt:lpwstr/>
  </property>
</Properties>
</file>